c:v>42465</c:v>
              </c:pt>
              <c:pt idx="16">
                <c:v>42466</c:v>
              </c:pt>
              <c:pt idx="17">
                <c:v>42467</c:v>
              </c:pt>
              <c:pt idx="18">
                <c:v>42468</c:v>
              </c:pt>
              <c:pt idx="19">
                <c:v>42471</c:v>
              </c:pt>
              <c:pt idx="20">
                <c:v>42472</c:v>
              </c:pt>
              <c:pt idx="21">
                <c:v>42473</c:v>
              </c:pt>
              <c:pt idx="22">
                <c:v>42474</c:v>
              </c:pt>
              <c:pt idx="23">
                <c:v>42475</c:v>
              </c:pt>
              <c:pt idx="24">
                <c:v>42478</c:v>
              </c:pt>
              <c:pt idx="25">
                <c:v>42479</c:v>
              </c:pt>
              <c:pt idx="26">
                <c:v>42480</c:v>
              </c:pt>
              <c:pt idx="27">
                <c:v>42481</c:v>
              </c:pt>
              <c:pt idx="28">
                <c:v>42482</c:v>
              </c:pt>
              <c:pt idx="29">
                <c:v>42485</c:v>
              </c:pt>
              <c:pt idx="30">
                <c:v>42486</c:v>
              </c:pt>
              <c:pt idx="31">
                <c:v>42487</c:v>
              </c:pt>
              <c:pt idx="32">
                <c:v>42488</c:v>
              </c:pt>
              <c:pt idx="33">
                <c:v>42489</c:v>
              </c:pt>
              <c:pt idx="34">
                <c:v>42492</c:v>
              </c:pt>
              <c:pt idx="35">
                <c:v>42493</c:v>
              </c:pt>
              <c:pt idx="36">
                <c:v>42494</c:v>
              </c:pt>
              <c:pt idx="37">
                <c:v>42495</c:v>
              </c:pt>
              <c:pt idx="38">
                <c:v>42496</c:v>
              </c:pt>
              <c:pt idx="39">
                <c:v>42499</c:v>
              </c:pt>
              <c:pt idx="40">
                <c:v>42500</c:v>
              </c:pt>
              <c:pt idx="41">
                <c:v>42501</c:v>
              </c:pt>
              <c:pt idx="42">
                <c:v>42502</c:v>
              </c:pt>
              <c:pt idx="43">
                <c:v>42503</c:v>
              </c:pt>
              <c:pt idx="44">
                <c:v>42506</c:v>
              </c:pt>
              <c:pt idx="45">
                <c:v>42507</c:v>
              </c:pt>
              <c:pt idx="46">
                <c:v>42508</c:v>
              </c:pt>
              <c:pt idx="47">
                <c:v>42509</c:v>
              </c:pt>
              <c:pt idx="48">
                <c:v>42510</c:v>
              </c:pt>
              <c:pt idx="49">
                <c:v>42513</c:v>
              </c:pt>
              <c:pt idx="50">
                <c:v>42514</c:v>
              </c:pt>
              <c:pt idx="51">
                <c:v>42515</c:v>
              </c:pt>
              <c:pt idx="52">
                <c:v>42516</c:v>
              </c:pt>
              <c:pt idx="53">
                <c:v>42517</c:v>
              </c:pt>
              <c:pt idx="54">
                <c:v>42520</c:v>
              </c:pt>
              <c:pt idx="55">
                <c:v>42521</c:v>
              </c:pt>
              <c:pt idx="56">
                <c:v>42522</c:v>
              </c:pt>
              <c:pt idx="57">
                <c:v>42523</c:v>
              </c:pt>
              <c:pt idx="58">
                <c:v>42524</c:v>
              </c:pt>
              <c:pt idx="59">
                <c:v>42527</c:v>
              </c:pt>
              <c:pt idx="60">
                <c:v>42528</c:v>
              </c:pt>
              <c:pt idx="61">
                <c:v>42529</c:v>
              </c:pt>
              <c:pt idx="62">
                <c:v>42530</c:v>
              </c:pt>
              <c:pt idx="63">
                <c:v>42531</c:v>
              </c:pt>
              <c:pt idx="64">
                <c:v>42534</c:v>
              </c:pt>
              <c:pt idx="65">
                <c:v>42535</c:v>
              </c:pt>
              <c:pt idx="66">
                <c:v>42536</c:v>
              </c:pt>
              <c:pt idx="67">
                <c:v>42537</c:v>
              </c:pt>
              <c:pt idx="68">
                <c:v>42538</c:v>
              </c:pt>
              <c:pt idx="69">
                <c:v>42541</c:v>
              </c:pt>
              <c:pt idx="70">
                <c:v>42542</c:v>
              </c:pt>
              <c:pt idx="71">
                <c:v>42543</c:v>
              </c:pt>
              <c:pt idx="72">
                <c:v>42544</c:v>
              </c:pt>
              <c:pt idx="73">
                <c:v>42545</c:v>
              </c:pt>
              <c:pt idx="74">
                <c:v>42548</c:v>
              </c:pt>
              <c:pt idx="75">
                <c:v>42549</c:v>
              </c:pt>
              <c:pt idx="76">
                <c:v>42550</c:v>
              </c:pt>
              <c:pt idx="77">
                <c:v>42551</c:v>
              </c:pt>
              <c:pt idx="78">
                <c:v>42552</c:v>
              </c:pt>
              <c:pt idx="79">
                <c:v>42555</c:v>
              </c:pt>
              <c:pt idx="80">
                <c:v>42556</c:v>
              </c:pt>
              <c:pt idx="81">
                <c:v>42557</c:v>
              </c:pt>
              <c:pt idx="82">
                <c:v>42558</c:v>
              </c:pt>
              <c:pt idx="83">
                <c:v>42559</c:v>
              </c:pt>
              <c:pt idx="84">
                <c:v>42562</c:v>
              </c:pt>
              <c:pt idx="85">
                <c:v>42563</c:v>
              </c:pt>
              <c:pt idx="86">
                <c:v>42564</c:v>
              </c:pt>
              <c:pt idx="87">
                <c:v>42565</c:v>
              </c:pt>
              <c:pt idx="88">
                <c:v>42566</c:v>
              </c:pt>
              <c:pt idx="89">
                <c:v>42569</c:v>
              </c:pt>
              <c:pt idx="90">
                <c:v>42570</c:v>
              </c:pt>
              <c:pt idx="91">
                <c:v>42571</c:v>
              </c:pt>
              <c:pt idx="92">
                <c:v>42572</c:v>
              </c:pt>
              <c:pt idx="93">
                <c:v>42573</c:v>
              </c:pt>
              <c:pt idx="94">
                <c:v>42576</c:v>
              </c:pt>
              <c:pt idx="95">
                <c:v>42577</c:v>
              </c:pt>
              <c:pt idx="96">
                <c:v>42578</c:v>
              </c:pt>
              <c:pt idx="97">
                <c:v>42579</c:v>
              </c:pt>
              <c:pt idx="98">
                <c:v>42580</c:v>
              </c:pt>
              <c:pt idx="99">
                <c:v>42583</c:v>
              </c:pt>
              <c:pt idx="100">
                <c:v>42584</c:v>
              </c:pt>
              <c:pt idx="101">
                <c:v>42585</c:v>
              </c:pt>
              <c:pt idx="102">
                <c:v>42586</c:v>
              </c:pt>
              <c:pt idx="103">
                <c:v>42587</c:v>
              </c:pt>
              <c:pt idx="104">
                <c:v>42590</c:v>
              </c:pt>
              <c:pt idx="105">
                <c:v>42591</c:v>
              </c:pt>
              <c:pt idx="106">
                <c:v>42592</c:v>
              </c:pt>
              <c:pt idx="107">
                <c:v>42593</c:v>
              </c:pt>
              <c:pt idx="108">
                <c:v>42594</c:v>
              </c:pt>
              <c:pt idx="109">
                <c:v>42597</c:v>
              </c:pt>
              <c:pt idx="110">
                <c:v>42598</c:v>
              </c:pt>
              <c:pt idx="111">
                <c:v>42599</c:v>
              </c:pt>
              <c:pt idx="112">
                <c:v>42600</c:v>
              </c:pt>
              <c:pt idx="113">
                <c:v>42601</c:v>
              </c:pt>
              <c:pt idx="114">
                <c:v>42604</c:v>
              </c:pt>
              <c:pt idx="115">
                <c:v>42605</c:v>
              </c:pt>
              <c:pt idx="116">
                <c:v>42606</c:v>
              </c:pt>
              <c:pt idx="117">
                <c:v>42607</c:v>
              </c:pt>
              <c:pt idx="118">
                <c:v>42608</c:v>
              </c:pt>
              <c:pt idx="119">
                <c:v>42611</c:v>
              </c:pt>
              <c:pt idx="120">
                <c:v>42612</c:v>
              </c:pt>
              <c:pt idx="121">
                <c:v>42613</c:v>
              </c:pt>
              <c:pt idx="122">
                <c:v>42614</c:v>
              </c:pt>
              <c:pt idx="123">
                <c:v>42615</c:v>
              </c:pt>
              <c:pt idx="124">
                <c:v>42618</c:v>
              </c:pt>
              <c:pt idx="125">
                <c:v>42619</c:v>
              </c:pt>
              <c:pt idx="126">
                <c:v>42620</c:v>
              </c:pt>
              <c:pt idx="127">
                <c:v>42621</c:v>
              </c:pt>
              <c:pt idx="128">
                <c:v>42622</c:v>
              </c:pt>
              <c:pt idx="129">
                <c:v>42625</c:v>
              </c:pt>
              <c:pt idx="130">
                <c:v>42626</c:v>
              </c:pt>
              <c:pt idx="131">
                <c:v>42627</c:v>
              </c:pt>
              <c:pt idx="132">
                <c:v>42628</c:v>
              </c:pt>
              <c:pt idx="133">
                <c:v>42629</c:v>
              </c:pt>
              <c:pt idx="134">
                <c:v>42632</c:v>
              </c:pt>
              <c:pt idx="135">
                <c:v>42633</c:v>
              </c:pt>
              <c:pt idx="136">
                <c:v>42634</c:v>
              </c:pt>
              <c:pt idx="137">
                <c:v>42635</c:v>
              </c:pt>
              <c:pt idx="138">
                <c:v>42636</c:v>
              </c:pt>
              <c:pt idx="139">
                <c:v>42639</c:v>
              </c:pt>
              <c:pt idx="140">
                <c:v>42640</c:v>
              </c:pt>
              <c:pt idx="141">
                <c:v>42641</c:v>
              </c:pt>
              <c:pt idx="142">
                <c:v>42642</c:v>
              </c:pt>
              <c:pt idx="143">
                <c:v>42643</c:v>
              </c:pt>
              <c:pt idx="144">
                <c:v>42646</c:v>
              </c:pt>
              <c:pt idx="145">
                <c:v>42647</c:v>
              </c:pt>
              <c:pt idx="146">
                <c:v>42648</c:v>
              </c:pt>
              <c:pt idx="147">
                <c:v>42649</c:v>
              </c:pt>
              <c:pt idx="148">
                <c:v>42650</c:v>
              </c:pt>
              <c:pt idx="149">
                <c:v>42653</c:v>
              </c:pt>
              <c:pt idx="150">
                <c:v>42654</c:v>
              </c:pt>
              <c:pt idx="151">
                <c:v>42655</c:v>
              </c:pt>
              <c:pt idx="152">
                <c:v>42656</c:v>
              </c:pt>
              <c:pt idx="153">
                <c:v>42657</c:v>
              </c:pt>
              <c:pt idx="154">
                <c:v>42660</c:v>
              </c:pt>
              <c:pt idx="155">
                <c:v>42661</c:v>
              </c:pt>
              <c:pt idx="156">
                <c:v>42662</c:v>
              </c:pt>
              <c:pt idx="157">
                <c:v>42663</c:v>
              </c:pt>
              <c:pt idx="158">
                <c:v>42664</c:v>
              </c:pt>
              <c:pt idx="159">
                <c:v>42667</c:v>
              </c:pt>
              <c:pt idx="160">
                <c:v>42668</c:v>
              </c:pt>
              <c:pt idx="161">
                <c:v>42669</c:v>
              </c:pt>
              <c:pt idx="162">
                <c:v>42670</c:v>
              </c:pt>
              <c:pt idx="163">
                <c:v>42671</c:v>
              </c:pt>
              <c:pt idx="164">
                <c:v>42674</c:v>
              </c:pt>
              <c:pt idx="165">
                <c:v>42675</c:v>
              </c:pt>
              <c:pt idx="166">
                <c:v>42676</c:v>
              </c:pt>
              <c:pt idx="167">
                <c:v>42677</c:v>
              </c:pt>
              <c:pt idx="168">
                <c:v>42678</c:v>
              </c:pt>
              <c:pt idx="169">
                <c:v>42681</c:v>
              </c:pt>
              <c:pt idx="170">
                <c:v>42682</c:v>
              </c:pt>
              <c:pt idx="171">
                <c:v>42683</c:v>
              </c:pt>
              <c:pt idx="172">
                <c:v>42684</c:v>
              </c:pt>
              <c:pt idx="173">
                <c:v>42685</c:v>
              </c:pt>
              <c:pt idx="174">
                <c:v>42688</c:v>
              </c:pt>
              <c:pt idx="175">
                <c:v>42689</c:v>
              </c:pt>
              <c:pt idx="176">
                <c:v>42690</c:v>
              </c:pt>
              <c:pt idx="177">
                <c:v>42691</c:v>
              </c:pt>
              <c:pt idx="178">
                <c:v>42692</c:v>
              </c:pt>
              <c:pt idx="179">
                <c:v>42695</c:v>
              </c:pt>
              <c:pt idx="180">
                <c:v>42696</c:v>
              </c:pt>
              <c:pt idx="181">
                <c:v>42697</c:v>
              </c:pt>
              <c:pt idx="182">
                <c:v>42698</c:v>
              </c:pt>
              <c:pt idx="183">
                <c:v>42699</c:v>
              </c:pt>
              <c:pt idx="184">
                <c:v>42702</c:v>
              </c:pt>
              <c:pt idx="185">
                <c:v>42703</c:v>
              </c:pt>
              <c:pt idx="186">
                <c:v>42704</c:v>
              </c:pt>
              <c:pt idx="187">
                <c:v>42705</c:v>
              </c:pt>
              <c:pt idx="188">
                <c:v>42706</c:v>
              </c:pt>
              <c:pt idx="189">
                <c:v>42709</c:v>
              </c:pt>
              <c:pt idx="190">
                <c:v>42710</c:v>
              </c:pt>
              <c:pt idx="191">
                <c:v>42711</c:v>
              </c:pt>
              <c:pt idx="192">
                <c:v>42712</c:v>
              </c:pt>
              <c:pt idx="193">
                <c:v>42713</c:v>
              </c:pt>
              <c:pt idx="194">
                <c:v>42716</c:v>
              </c:pt>
              <c:pt idx="195">
                <c:v>42717</c:v>
              </c:pt>
              <c:pt idx="196">
                <c:v>42718</c:v>
              </c:pt>
              <c:pt idx="197">
                <c:v>42719</c:v>
              </c:pt>
              <c:pt idx="198">
                <c:v>42720</c:v>
              </c:pt>
              <c:pt idx="199">
                <c:v>42723</c:v>
              </c:pt>
              <c:pt idx="200">
                <c:v>42724</c:v>
              </c:pt>
              <c:pt idx="201">
                <c:v>42725</c:v>
              </c:pt>
              <c:pt idx="202">
                <c:v>42726</c:v>
              </c:pt>
              <c:pt idx="203">
                <c:v>42727</c:v>
              </c:pt>
              <c:pt idx="204">
                <c:v>42730</c:v>
              </c:pt>
              <c:pt idx="205">
                <c:v>42731</c:v>
              </c:pt>
              <c:pt idx="206">
                <c:v>42732</c:v>
              </c:pt>
              <c:pt idx="207">
                <c:v>42733</c:v>
              </c:pt>
              <c:pt idx="208">
                <c:v>42734</c:v>
              </c:pt>
              <c:pt idx="209">
                <c:v>42737</c:v>
              </c:pt>
              <c:pt idx="210">
                <c:v>42738</c:v>
              </c:pt>
              <c:pt idx="211">
                <c:v>42739</c:v>
              </c:pt>
              <c:pt idx="212">
                <c:v>42740</c:v>
              </c:pt>
              <c:pt idx="213">
                <c:v>42741</c:v>
              </c:pt>
              <c:pt idx="214">
                <c:v>42744</c:v>
              </c:pt>
              <c:pt idx="215">
                <c:v>42745</c:v>
              </c:pt>
              <c:pt idx="216">
                <c:v>42746</c:v>
              </c:pt>
              <c:pt idx="217">
                <c:v>42747</c:v>
              </c:pt>
              <c:pt idx="218">
                <c:v>42748</c:v>
              </c:pt>
              <c:pt idx="219">
                <c:v>42751</c:v>
              </c:pt>
              <c:pt idx="220">
                <c:v>42752</c:v>
              </c:pt>
              <c:pt idx="221">
                <c:v>42753</c:v>
              </c:pt>
              <c:pt idx="222">
                <c:v>42754</c:v>
              </c:pt>
              <c:pt idx="223">
                <c:v>42755</c:v>
              </c:pt>
              <c:pt idx="224">
                <c:v>42758</c:v>
              </c:pt>
              <c:pt idx="225">
                <c:v>42759</c:v>
              </c:pt>
              <c:pt idx="226">
                <c:v>42760</c:v>
              </c:pt>
              <c:pt idx="227">
                <c:v>42761</c:v>
              </c:pt>
              <c:pt idx="228">
                <c:v>42762</c:v>
              </c:pt>
              <c:pt idx="229">
                <c:v>42765</c:v>
              </c:pt>
              <c:pt idx="230">
                <c:v>42766</c:v>
              </c:pt>
              <c:pt idx="231">
                <c:v>42767</c:v>
              </c:pt>
              <c:pt idx="232">
                <c:v>42768</c:v>
              </c:pt>
              <c:pt idx="233">
                <c:v>42769</c:v>
              </c:pt>
              <c:pt idx="234">
                <c:v>42772</c:v>
              </c:pt>
              <c:pt idx="235">
                <c:v>42773</c:v>
              </c:pt>
              <c:pt idx="236">
                <c:v>42774</c:v>
              </c:pt>
              <c:pt idx="237">
                <c:v>42775</c:v>
              </c:pt>
              <c:pt idx="238">
                <c:v>42776</c:v>
              </c:pt>
              <c:pt idx="239">
                <c:v>42779</c:v>
              </c:pt>
              <c:pt idx="240">
                <c:v>42780</c:v>
              </c:pt>
              <c:pt idx="241">
                <c:v>42781</c:v>
              </c:pt>
              <c:pt idx="242">
                <c:v>42782</c:v>
              </c:pt>
              <c:pt idx="243">
                <c:v>42783</c:v>
              </c:pt>
              <c:pt idx="244">
                <c:v>42786</c:v>
              </c:pt>
              <c:pt idx="245">
                <c:v>42787</c:v>
              </c:pt>
              <c:pt idx="246">
                <c:v>42788</c:v>
              </c:pt>
              <c:pt idx="247">
                <c:v>42789</c:v>
              </c:pt>
              <c:pt idx="248">
                <c:v>42790</c:v>
              </c:pt>
              <c:pt idx="249">
                <c:v>42793</c:v>
              </c:pt>
              <c:pt idx="250">
                <c:v>42794</c:v>
              </c:pt>
              <c:pt idx="251">
                <c:v>42795</c:v>
              </c:pt>
              <c:pt idx="252">
                <c:v>42796</c:v>
              </c:pt>
              <c:pt idx="253">
                <c:v>42797</c:v>
              </c:pt>
              <c:pt idx="254">
                <c:v>42800</c:v>
              </c:pt>
              <c:pt idx="255">
                <c:v>42801</c:v>
              </c:pt>
              <c:pt idx="256">
                <c:v>42802</c:v>
              </c:pt>
              <c:pt idx="257">
                <c:v>42803</c:v>
              </c:pt>
              <c:pt idx="258">
                <c:v>42804</c:v>
              </c:pt>
              <c:pt idx="259">
                <c:v>42807</c:v>
              </c:pt>
              <c:pt idx="260">
                <c:v>42808</c:v>
              </c:pt>
              <c:pt idx="261">
                <c:v>42809</c:v>
              </c:pt>
              <c:pt idx="262">
                <c:v>42810</c:v>
              </c:pt>
              <c:pt idx="263">
                <c:v>42811</c:v>
              </c:pt>
              <c:pt idx="264">
                <c:v>42814</c:v>
              </c:pt>
              <c:pt idx="265">
                <c:v>42815</c:v>
              </c:pt>
              <c:pt idx="266">
                <c:v>42816</c:v>
              </c:pt>
              <c:pt idx="267">
                <c:v>42817</c:v>
              </c:pt>
              <c:pt idx="268">
                <c:v>42818</c:v>
              </c:pt>
              <c:pt idx="269">
                <c:v>42821</c:v>
              </c:pt>
              <c:pt idx="270">
                <c:v>42822</c:v>
              </c:pt>
              <c:pt idx="271">
                <c:v>42823</c:v>
              </c:pt>
              <c:pt idx="272">
                <c:v>42824</c:v>
              </c:pt>
              <c:pt idx="273">
                <c:v>42825</c:v>
              </c:pt>
              <c:pt idx="274">
                <c:v>42828</c:v>
              </c:pt>
              <c:pt idx="275">
                <c:v>42829</c:v>
              </c:pt>
              <c:pt idx="276">
                <c:v>42830</c:v>
              </c:pt>
              <c:pt idx="277">
                <c:v>42831</c:v>
              </c:pt>
              <c:pt idx="278">
                <c:v>42832</c:v>
              </c:pt>
              <c:pt idx="279">
                <c:v>42835</c:v>
              </c:pt>
              <c:pt idx="280">
                <c:v>42836</c:v>
              </c:pt>
              <c:pt idx="281">
                <c:v>42837</c:v>
              </c:pt>
              <c:pt idx="282">
                <c:v>42838</c:v>
              </c:pt>
              <c:pt idx="283">
                <c:v>42839</c:v>
              </c:pt>
              <c:pt idx="284">
                <c:v>42842</c:v>
              </c:pt>
              <c:pt idx="285">
                <c:v>42843</c:v>
              </c:pt>
              <c:pt idx="286">
                <c:v>42844</c:v>
              </c:pt>
              <c:pt idx="287">
                <c:v>42845</c:v>
              </c:pt>
              <c:pt idx="288">
                <c:v>42846</c:v>
              </c:pt>
              <c:pt idx="289">
                <c:v>42849</c:v>
              </c:pt>
              <c:pt idx="290">
                <c:v>42850</c:v>
              </c:pt>
              <c:pt idx="291">
                <c:v>42851</c:v>
              </c:pt>
              <c:pt idx="292">
                <c:v>42852</c:v>
              </c:pt>
              <c:pt idx="293">
                <c:v>42853</c:v>
              </c:pt>
              <c:pt idx="294">
                <c:v>42856</c:v>
              </c:pt>
              <c:pt idx="295">
                <c:v>42857</c:v>
              </c:pt>
              <c:pt idx="296">
                <c:v>42858</c:v>
              </c:pt>
              <c:pt idx="297">
                <c:v>42859</c:v>
              </c:pt>
              <c:pt idx="298">
                <c:v>42860</c:v>
              </c:pt>
              <c:pt idx="299">
                <c:v>42863</c:v>
              </c:pt>
              <c:pt idx="300">
                <c:v>42864</c:v>
              </c:pt>
              <c:pt idx="301">
                <c:v>42865</c:v>
              </c:pt>
              <c:pt idx="302">
                <c:v>42866</c:v>
              </c:pt>
              <c:pt idx="303">
                <c:v>42867</c:v>
              </c:pt>
              <c:pt idx="304">
                <c:v>42870</c:v>
              </c:pt>
              <c:pt idx="305">
                <c:v>42871</c:v>
              </c:pt>
              <c:pt idx="306">
                <c:v>42872</c:v>
              </c:pt>
              <c:pt idx="307">
                <c:v>42873</c:v>
              </c:pt>
              <c:pt idx="308">
                <c:v>42874</c:v>
              </c:pt>
              <c:pt idx="309">
                <c:v>42877</c:v>
              </c:pt>
              <c:pt idx="310">
                <c:v>42878</c:v>
              </c:pt>
              <c:pt idx="311">
                <c:v>42879</c:v>
              </c:pt>
              <c:pt idx="312">
                <c:v>42880</c:v>
              </c:pt>
              <c:pt idx="313">
                <c:v>42881</c:v>
              </c:pt>
              <c:pt idx="314">
                <c:v>42884</c:v>
              </c:pt>
              <c:pt idx="315">
                <c:v>42885</c:v>
              </c:pt>
              <c:pt idx="316">
                <c:v>42886</c:v>
              </c:pt>
              <c:pt idx="317">
                <c:v>42887</c:v>
              </c:pt>
              <c:pt idx="318">
                <c:v>42888</c:v>
              </c:pt>
              <c:pt idx="319">
                <c:v>42891</c:v>
              </c:pt>
              <c:pt idx="320">
                <c:v>42892</c:v>
              </c:pt>
              <c:pt idx="321">
                <c:v>42893</c:v>
              </c:pt>
              <c:pt idx="322">
                <c:v>42894</c:v>
              </c:pt>
              <c:pt idx="323">
                <c:v>42895</c:v>
              </c:pt>
              <c:pt idx="324">
                <c:v>42898</c:v>
              </c:pt>
              <c:pt idx="325">
                <c:v>42899</c:v>
              </c:pt>
              <c:pt idx="326">
                <c:v>42900</c:v>
              </c:pt>
              <c:pt idx="327">
                <c:v>42901</c:v>
              </c:pt>
              <c:pt idx="328">
                <c:v>42902</c:v>
              </c:pt>
              <c:pt idx="329">
                <c:v>42905</c:v>
              </c:pt>
              <c:pt idx="330">
                <c:v>42906</c:v>
              </c:pt>
              <c:pt idx="331">
                <c:v>42907</c:v>
              </c:pt>
              <c:pt idx="332">
                <c:v>42908</c:v>
              </c:pt>
              <c:pt idx="333">
                <c:v>42909</c:v>
              </c:pt>
              <c:pt idx="334">
                <c:v>42912</c:v>
              </c:pt>
              <c:pt idx="335">
                <c:v>42913</c:v>
              </c:pt>
              <c:pt idx="336">
                <c:v>42914</c:v>
              </c:pt>
              <c:pt idx="337">
                <c:v>42915</c:v>
              </c:pt>
              <c:pt idx="338">
                <c:v>42916</c:v>
              </c:pt>
              <c:pt idx="339">
                <c:v>42919</c:v>
              </c:pt>
              <c:pt idx="340">
                <c:v>42920</c:v>
              </c:pt>
              <c:pt idx="341">
                <c:v>42921</c:v>
              </c:pt>
              <c:pt idx="342">
                <c:v>42922</c:v>
              </c:pt>
              <c:pt idx="343">
                <c:v>42923</c:v>
              </c:pt>
              <c:pt idx="344">
                <c:v>42926</c:v>
              </c:pt>
              <c:pt idx="345">
                <c:v>42927</c:v>
              </c:pt>
              <c:pt idx="346">
                <c:v>42928</c:v>
              </c:pt>
              <c:pt idx="347">
                <c:v>42929</c:v>
              </c:pt>
              <c:pt idx="348">
                <c:v>42930</c:v>
              </c:pt>
              <c:pt idx="349">
                <c:v>42933</c:v>
              </c:pt>
              <c:pt idx="350">
                <c:v>42934</c:v>
              </c:pt>
              <c:pt idx="351">
                <c:v>42935</c:v>
              </c:pt>
              <c:pt idx="352">
                <c:v>42936</c:v>
              </c:pt>
              <c:pt idx="353">
                <c:v>42937</c:v>
              </c:pt>
              <c:pt idx="354">
                <c:v>42940</c:v>
              </c:pt>
              <c:pt idx="355">
                <c:v>42941</c:v>
              </c:pt>
              <c:pt idx="356">
                <c:v>42942</c:v>
              </c:pt>
              <c:pt idx="357">
                <c:v>42943</c:v>
              </c:pt>
              <c:pt idx="358">
                <c:v>42944</c:v>
              </c:pt>
              <c:pt idx="359">
                <c:v>42947</c:v>
              </c:pt>
              <c:pt idx="360">
                <c:v>42948</c:v>
              </c:pt>
              <c:pt idx="361">
                <c:v>42949</c:v>
              </c:pt>
              <c:pt idx="362">
                <c:v>42950</c:v>
              </c:pt>
              <c:pt idx="363">
                <c:v>42951</c:v>
              </c:pt>
              <c:pt idx="364">
                <c:v>42954</c:v>
              </c:pt>
              <c:pt idx="365">
                <c:v>42955</c:v>
              </c:pt>
              <c:pt idx="366">
                <c:v>42956</c:v>
              </c:pt>
              <c:pt idx="367">
                <c:v>42957</c:v>
              </c:pt>
              <c:pt idx="368">
                <c:v>42958</c:v>
              </c:pt>
              <c:pt idx="369">
                <c:v>42961</c:v>
              </c:pt>
              <c:pt idx="370">
                <c:v>42962</c:v>
              </c:pt>
              <c:pt idx="371">
                <c:v>42963</c:v>
              </c:pt>
              <c:pt idx="372">
                <c:v>42964</c:v>
              </c:pt>
              <c:pt idx="373">
                <c:v>42965</c:v>
              </c:pt>
              <c:pt idx="374">
                <c:v>42968</c:v>
              </c:pt>
              <c:pt idx="375">
                <c:v>42969</c:v>
              </c:pt>
              <c:pt idx="376">
                <c:v>42970</c:v>
              </c:pt>
              <c:pt idx="377">
                <c:v>42971</c:v>
              </c:pt>
              <c:pt idx="378">
                <c:v>42972</c:v>
              </c:pt>
              <c:pt idx="379">
                <c:v>42975</c:v>
              </c:pt>
              <c:pt idx="380">
                <c:v>42976</c:v>
              </c:pt>
              <c:pt idx="381">
                <c:v>42977</c:v>
              </c:pt>
              <c:pt idx="382">
                <c:v>42978</c:v>
              </c:pt>
              <c:pt idx="383">
                <c:v>42979</c:v>
              </c:pt>
              <c:pt idx="384">
                <c:v>42982</c:v>
              </c:pt>
              <c:pt idx="385">
                <c:v>42983</c:v>
              </c:pt>
              <c:pt idx="386">
                <c:v>42984</c:v>
              </c:pt>
              <c:pt idx="387">
                <c:v>42985</c:v>
              </c:pt>
              <c:pt idx="388">
                <c:v>42986</c:v>
              </c:pt>
              <c:pt idx="389">
                <c:v>42989</c:v>
              </c:pt>
              <c:pt idx="390">
                <c:v>42990</c:v>
              </c:pt>
              <c:pt idx="391">
                <c:v>42991</c:v>
              </c:pt>
              <c:pt idx="392">
                <c:v>42992</c:v>
              </c:pt>
              <c:pt idx="393">
                <c:v>42993</c:v>
              </c:pt>
              <c:pt idx="394">
                <c:v>42996</c:v>
              </c:pt>
              <c:pt idx="395">
                <c:v>42997</c:v>
              </c:pt>
              <c:pt idx="396">
                <c:v>42998</c:v>
              </c:pt>
              <c:pt idx="397">
                <c:v>42999</c:v>
              </c:pt>
              <c:pt idx="398">
                <c:v>43000</c:v>
              </c:pt>
              <c:pt idx="399">
                <c:v>43003</c:v>
              </c:pt>
              <c:pt idx="400">
                <c:v>43004</c:v>
              </c:pt>
              <c:pt idx="401">
                <c:v>43005</c:v>
              </c:pt>
              <c:pt idx="402">
                <c:v>43006</c:v>
              </c:pt>
              <c:pt idx="403">
                <c:v>43007</c:v>
              </c:pt>
              <c:pt idx="404">
                <c:v>43010</c:v>
              </c:pt>
              <c:pt idx="405">
                <c:v>43011</c:v>
              </c:pt>
              <c:pt idx="406">
                <c:v>43012</c:v>
              </c:pt>
              <c:pt idx="407">
                <c:v>43013</c:v>
              </c:pt>
              <c:pt idx="408">
                <c:v>43014</c:v>
              </c:pt>
              <c:pt idx="409">
                <c:v>43017</c:v>
              </c:pt>
              <c:pt idx="410">
                <c:v>43018</c:v>
              </c:pt>
              <c:pt idx="411">
                <c:v>43019</c:v>
              </c:pt>
              <c:pt idx="412">
                <c:v>43020</c:v>
              </c:pt>
              <c:pt idx="413">
                <c:v>43021</c:v>
              </c:pt>
              <c:pt idx="414">
                <c:v>43024</c:v>
              </c:pt>
              <c:pt idx="415">
                <c:v>43025</c:v>
              </c:pt>
              <c:pt idx="416">
                <c:v>43026</c:v>
              </c:pt>
              <c:pt idx="417">
                <c:v>43027</c:v>
              </c:pt>
              <c:pt idx="418">
                <c:v>43028</c:v>
              </c:pt>
              <c:pt idx="419">
                <c:v>43031</c:v>
              </c:pt>
              <c:pt idx="420">
                <c:v>43032</c:v>
              </c:pt>
              <c:pt idx="421">
                <c:v>43033</c:v>
              </c:pt>
              <c:pt idx="422">
                <c:v>43034</c:v>
              </c:pt>
              <c:pt idx="423">
                <c:v>43035</c:v>
              </c:pt>
              <c:pt idx="424">
                <c:v>43038</c:v>
              </c:pt>
              <c:pt idx="425">
                <c:v>43039</c:v>
              </c:pt>
              <c:pt idx="426">
                <c:v>43040</c:v>
              </c:pt>
              <c:pt idx="427">
                <c:v>43041</c:v>
              </c:pt>
              <c:pt idx="428">
                <c:v>43042</c:v>
              </c:pt>
              <c:pt idx="429">
                <c:v>43045</c:v>
              </c:pt>
              <c:pt idx="430">
                <c:v>43046</c:v>
              </c:pt>
              <c:pt idx="431">
                <c:v>43047</c:v>
              </c:pt>
              <c:pt idx="432">
                <c:v>43048</c:v>
              </c:pt>
              <c:pt idx="433">
                <c:v>43049</c:v>
              </c:pt>
              <c:pt idx="434">
                <c:v>43052</c:v>
              </c:pt>
              <c:pt idx="435">
                <c:v>43053</c:v>
              </c:pt>
              <c:pt idx="436">
                <c:v>43054</c:v>
              </c:pt>
              <c:pt idx="437">
                <c:v>43055</c:v>
              </c:pt>
              <c:pt idx="438">
                <c:v>43056</c:v>
              </c:pt>
              <c:pt idx="439">
                <c:v>43059</c:v>
              </c:pt>
              <c:pt idx="440">
                <c:v>43060</c:v>
              </c:pt>
              <c:pt idx="441">
                <c:v>43061</c:v>
              </c:pt>
              <c:pt idx="442">
                <c:v>43062</c:v>
              </c:pt>
              <c:pt idx="443">
                <c:v>43063</c:v>
              </c:pt>
              <c:pt idx="444">
                <c:v>43066</c:v>
              </c:pt>
              <c:pt idx="445">
                <c:v>43067</c:v>
              </c:pt>
              <c:pt idx="446">
                <c:v>43068</c:v>
              </c:pt>
              <c:pt idx="447">
                <c:v>43069</c:v>
              </c:pt>
              <c:pt idx="448">
                <c:v>43070</c:v>
              </c:pt>
              <c:pt idx="449">
                <c:v>43073</c:v>
              </c:pt>
              <c:pt idx="450">
                <c:v>43074</c:v>
              </c:pt>
              <c:pt idx="451">
                <c:v>43075</c:v>
              </c:pt>
              <c:pt idx="452">
                <c:v>43076</c:v>
              </c:pt>
              <c:pt idx="453">
                <c:v>43077</c:v>
              </c:pt>
              <c:pt idx="454">
                <c:v>43080</c:v>
              </c:pt>
              <c:pt idx="455">
                <c:v>43081</c:v>
              </c:pt>
              <c:pt idx="456">
                <c:v>43082</c:v>
              </c:pt>
              <c:pt idx="457">
                <c:v>43083</c:v>
              </c:pt>
              <c:pt idx="458">
                <c:v>43084</c:v>
              </c:pt>
              <c:pt idx="459">
                <c:v>43087</c:v>
              </c:pt>
              <c:pt idx="460">
                <c:v>43088</c:v>
              </c:pt>
              <c:pt idx="461">
                <c:v>43089</c:v>
              </c:pt>
              <c:pt idx="462">
                <c:v>43090</c:v>
              </c:pt>
              <c:pt idx="463">
                <c:v>43091</c:v>
              </c:pt>
              <c:pt idx="464">
                <c:v>43094</c:v>
              </c:pt>
              <c:pt idx="465">
                <c:v>43095</c:v>
              </c:pt>
              <c:pt idx="466">
                <c:v>43096</c:v>
              </c:pt>
              <c:pt idx="467">
                <c:v>43097</c:v>
              </c:pt>
              <c:pt idx="468">
                <c:v>43098</c:v>
              </c:pt>
              <c:pt idx="469">
                <c:v>43101</c:v>
              </c:pt>
              <c:pt idx="470">
                <c:v>43102</c:v>
              </c:pt>
              <c:pt idx="471">
                <c:v>43103</c:v>
              </c:pt>
              <c:pt idx="472">
                <c:v>43104</c:v>
              </c:pt>
              <c:pt idx="473">
                <c:v>43105</c:v>
              </c:pt>
              <c:pt idx="474">
                <c:v>43108</c:v>
              </c:pt>
              <c:pt idx="475">
                <c:v>43109</c:v>
              </c:pt>
              <c:pt idx="476">
                <c:v>43110</c:v>
              </c:pt>
              <c:pt idx="477">
                <c:v>43111</c:v>
              </c:pt>
              <c:pt idx="478">
                <c:v>43112</c:v>
              </c:pt>
              <c:pt idx="479">
                <c:v>43115</c:v>
              </c:pt>
              <c:pt idx="480">
                <c:v>43116</c:v>
              </c:pt>
              <c:pt idx="481">
                <c:v>43117</c:v>
              </c:pt>
              <c:pt idx="482">
                <c:v>43118</c:v>
              </c:pt>
              <c:pt idx="483">
                <c:v>43119</c:v>
              </c:pt>
              <c:pt idx="484">
                <c:v>43122</c:v>
              </c:pt>
              <c:pt idx="485">
                <c:v>43123</c:v>
              </c:pt>
              <c:pt idx="486">
                <c:v>43124</c:v>
              </c:pt>
              <c:pt idx="487">
                <c:v>43125</c:v>
              </c:pt>
              <c:pt idx="488">
                <c:v>43126</c:v>
              </c:pt>
              <c:pt idx="489">
                <c:v>43129</c:v>
              </c:pt>
              <c:pt idx="490">
                <c:v>43130</c:v>
              </c:pt>
              <c:pt idx="491">
                <c:v>43131</c:v>
              </c:pt>
              <c:pt idx="492">
                <c:v>43132</c:v>
              </c:pt>
              <c:pt idx="493">
                <c:v>43133</c:v>
              </c:pt>
              <c:pt idx="494">
                <c:v>43136</c:v>
              </c:pt>
              <c:pt idx="495">
                <c:v>43137</c:v>
              </c:pt>
              <c:pt idx="496">
                <c:v>43138</c:v>
              </c:pt>
              <c:pt idx="497">
                <c:v>43139</c:v>
              </c:pt>
              <c:pt idx="498">
                <c:v>43140</c:v>
              </c:pt>
              <c:pt idx="499">
                <c:v>43143</c:v>
              </c:pt>
              <c:pt idx="500">
                <c:v>43144</c:v>
              </c:pt>
              <c:pt idx="501">
                <c:v>43145</c:v>
              </c:pt>
              <c:pt idx="502">
                <c:v>43146</c:v>
              </c:pt>
              <c:pt idx="503">
                <c:v>43147</c:v>
              </c:pt>
              <c:pt idx="504">
                <c:v>43150</c:v>
              </c:pt>
              <c:pt idx="505">
                <c:v>43151</c:v>
              </c:pt>
              <c:pt idx="506">
                <c:v>43152</c:v>
              </c:pt>
              <c:pt idx="507">
                <c:v>43153</c:v>
              </c:pt>
              <c:pt idx="508">
                <c:v>43154</c:v>
              </c:pt>
              <c:pt idx="509">
                <c:v>43157</c:v>
              </c:pt>
              <c:pt idx="510">
                <c:v>43158</c:v>
              </c:pt>
              <c:pt idx="511">
                <c:v>43159</c:v>
              </c:pt>
              <c:pt idx="512">
                <c:v>43160</c:v>
              </c:pt>
              <c:pt idx="513">
                <c:v>43161</c:v>
              </c:pt>
              <c:pt idx="514">
                <c:v>43164</c:v>
              </c:pt>
              <c:pt idx="515">
                <c:v>43165</c:v>
              </c:pt>
              <c:pt idx="516">
                <c:v>43166</c:v>
              </c:pt>
              <c:pt idx="517">
                <c:v>43167</c:v>
              </c:pt>
              <c:pt idx="518">
                <c:v>43168</c:v>
              </c:pt>
              <c:pt idx="519">
                <c:v>43171</c:v>
              </c:pt>
              <c:pt idx="520">
                <c:v>43172</c:v>
              </c:pt>
              <c:pt idx="521">
                <c:v>43173</c:v>
              </c:pt>
              <c:pt idx="522">
                <c:v>43174</c:v>
              </c:pt>
              <c:pt idx="523">
                <c:v>43175</c:v>
              </c:pt>
              <c:pt idx="524">
                <c:v>43178</c:v>
              </c:pt>
              <c:pt idx="525">
                <c:v>43179</c:v>
              </c:pt>
              <c:pt idx="526">
                <c:v>43180</c:v>
              </c:pt>
              <c:pt idx="527">
                <c:v>43181</c:v>
              </c:pt>
              <c:pt idx="528">
                <c:v>43182</c:v>
              </c:pt>
              <c:pt idx="529">
                <c:v>43185</c:v>
              </c:pt>
              <c:pt idx="530">
                <c:v>43186</c:v>
              </c:pt>
              <c:pt idx="531">
                <c:v>43187</c:v>
              </c:pt>
              <c:pt idx="532">
                <c:v>43188</c:v>
              </c:pt>
              <c:pt idx="533">
                <c:v>43189</c:v>
              </c:pt>
              <c:pt idx="534">
                <c:v>43192</c:v>
              </c:pt>
              <c:pt idx="535">
                <c:v>43193</c:v>
              </c:pt>
              <c:pt idx="536">
                <c:v>43194</c:v>
              </c:pt>
              <c:pt idx="537">
                <c:v>43195</c:v>
              </c:pt>
              <c:pt idx="538">
                <c:v>43196</c:v>
              </c:pt>
              <c:pt idx="539">
                <c:v>43199</c:v>
              </c:pt>
              <c:pt idx="540">
                <c:v>43200</c:v>
              </c:pt>
              <c:pt idx="541">
                <c:v>43201</c:v>
              </c:pt>
              <c:pt idx="542">
                <c:v>43202</c:v>
              </c:pt>
              <c:pt idx="543">
                <c:v>43203</c:v>
              </c:pt>
              <c:pt idx="544">
                <c:v>43206</c:v>
              </c:pt>
              <c:pt idx="545">
                <c:v>43207</c:v>
              </c:pt>
              <c:pt idx="546">
                <c:v>43208</c:v>
              </c:pt>
              <c:pt idx="547">
                <c:v>43209</c:v>
              </c:pt>
              <c:pt idx="548">
                <c:v>43210</c:v>
              </c:pt>
              <c:pt idx="549">
                <c:v>43213</c:v>
              </c:pt>
              <c:pt idx="550">
                <c:v>43214</c:v>
              </c:pt>
              <c:pt idx="551">
                <c:v>43215</c:v>
              </c:pt>
              <c:pt idx="552">
                <c:v>43216</c:v>
              </c:pt>
              <c:pt idx="553">
                <c:v>43217</c:v>
              </c:pt>
              <c:pt idx="554">
                <c:v>43220</c:v>
              </c:pt>
              <c:pt idx="555">
                <c:v>43221</c:v>
              </c:pt>
              <c:pt idx="556">
                <c:v>43222</c:v>
              </c:pt>
              <c:pt idx="557">
                <c:v>43223</c:v>
              </c:pt>
              <c:pt idx="558">
                <c:v>43224</c:v>
              </c:pt>
              <c:pt idx="559">
                <c:v>43227</c:v>
              </c:pt>
              <c:pt idx="560">
                <c:v>43228</c:v>
              </c:pt>
              <c:pt idx="561">
                <c:v>43229</c:v>
              </c:pt>
              <c:pt idx="562">
                <c:v>43230</c:v>
              </c:pt>
              <c:pt idx="563">
                <c:v>43231</c:v>
              </c:pt>
              <c:pt idx="564">
                <c:v>43234</c:v>
              </c:pt>
              <c:pt idx="565">
                <c:v>43235</c:v>
              </c:pt>
              <c:pt idx="566">
                <c:v>43236</c:v>
              </c:pt>
              <c:pt idx="567">
                <c:v>43237</c:v>
              </c:pt>
              <c:pt idx="568">
                <c:v>43238</c:v>
              </c:pt>
              <c:pt idx="569">
                <c:v>43241</c:v>
              </c:pt>
              <c:pt idx="570">
                <c:v>43242</c:v>
              </c:pt>
              <c:pt idx="571">
                <c:v>43243</c:v>
              </c:pt>
              <c:pt idx="572">
                <c:v>43244</c:v>
              </c:pt>
              <c:pt idx="573">
                <c:v>43245</c:v>
              </c:pt>
              <c:pt idx="574">
                <c:v>43248</c:v>
              </c:pt>
              <c:pt idx="575">
                <c:v>43249</c:v>
              </c:pt>
              <c:pt idx="576">
                <c:v>43250</c:v>
              </c:pt>
              <c:pt idx="577">
                <c:v>43251</c:v>
              </c:pt>
              <c:pt idx="578">
                <c:v>43252</c:v>
              </c:pt>
              <c:pt idx="579">
                <c:v>43255</c:v>
              </c:pt>
              <c:pt idx="580">
                <c:v>43256</c:v>
              </c:pt>
              <c:pt idx="581">
                <c:v>43257</c:v>
              </c:pt>
              <c:pt idx="582">
                <c:v>43258</c:v>
              </c:pt>
              <c:pt idx="583">
                <c:v>43259</c:v>
              </c:pt>
              <c:pt idx="584">
                <c:v>43262</c:v>
              </c:pt>
              <c:pt idx="585">
                <c:v>43263</c:v>
              </c:pt>
              <c:pt idx="586">
                <c:v>43264</c:v>
              </c:pt>
              <c:pt idx="587">
                <c:v>43265</c:v>
              </c:pt>
              <c:pt idx="588">
                <c:v>43266</c:v>
              </c:pt>
              <c:pt idx="589">
                <c:v>43269</c:v>
              </c:pt>
              <c:pt idx="590">
                <c:v>43270</c:v>
              </c:pt>
              <c:pt idx="591">
                <c:v>43271</c:v>
              </c:pt>
              <c:pt idx="592">
                <c:v>43272</c:v>
              </c:pt>
              <c:pt idx="593">
                <c:v>43273</c:v>
              </c:pt>
              <c:pt idx="594">
                <c:v>43276</c:v>
              </c:pt>
              <c:pt idx="595">
                <c:v>43277</c:v>
              </c:pt>
              <c:pt idx="596">
                <c:v>43278</c:v>
              </c:pt>
              <c:pt idx="597">
                <c:v>43279</c:v>
              </c:pt>
              <c:pt idx="598">
                <c:v>43280</c:v>
              </c:pt>
              <c:pt idx="599">
                <c:v>43283</c:v>
              </c:pt>
              <c:pt idx="600">
                <c:v>43284</c:v>
              </c:pt>
              <c:pt idx="601">
                <c:v>43285</c:v>
              </c:pt>
              <c:pt idx="602">
                <c:v>43286</c:v>
              </c:pt>
              <c:pt idx="603">
                <c:v>43287</c:v>
              </c:pt>
              <c:pt idx="604">
                <c:v>43290</c:v>
              </c:pt>
              <c:pt idx="605">
                <c:v>43291</c:v>
              </c:pt>
              <c:pt idx="606">
                <c:v>43292</c:v>
              </c:pt>
              <c:pt idx="607">
                <c:v>43293</c:v>
              </c:pt>
              <c:pt idx="608">
                <c:v>43294</c:v>
              </c:pt>
              <c:pt idx="609">
                <c:v>43297</c:v>
              </c:pt>
              <c:pt idx="610">
                <c:v>43298</c:v>
              </c:pt>
              <c:pt idx="611">
                <c:v>43299</c:v>
              </c:pt>
              <c:pt idx="612">
                <c:v>43300</c:v>
              </c:pt>
              <c:pt idx="613">
                <c:v>43301</c:v>
              </c:pt>
              <c:pt idx="614">
                <c:v>43304</c:v>
              </c:pt>
              <c:pt idx="615">
                <c:v>43305</c:v>
              </c:pt>
              <c:pt idx="616">
                <c:v>43306</c:v>
              </c:pt>
              <c:pt idx="617">
                <c:v>43307</c:v>
              </c:pt>
              <c:pt idx="618">
                <c:v>43308</c:v>
              </c:pt>
              <c:pt idx="619">
                <c:v>43311</c:v>
              </c:pt>
              <c:pt idx="620">
                <c:v>43312</c:v>
              </c:pt>
              <c:pt idx="621">
                <c:v>43313</c:v>
              </c:pt>
              <c:pt idx="622">
                <c:v>43314</c:v>
              </c:pt>
              <c:pt idx="623">
                <c:v>43315</c:v>
              </c:pt>
              <c:pt idx="624">
                <c:v>43318</c:v>
              </c:pt>
              <c:pt idx="625">
                <c:v>43319</c:v>
              </c:pt>
              <c:pt idx="626">
                <c:v>43320</c:v>
              </c:pt>
              <c:pt idx="627">
                <c:v>43321</c:v>
              </c:pt>
              <c:pt idx="628">
                <c:v>43322</c:v>
              </c:pt>
              <c:pt idx="629">
                <c:v>43325</c:v>
              </c:pt>
              <c:pt idx="630">
                <c:v>43326</c:v>
              </c:pt>
              <c:pt idx="631">
                <c:v>43327</c:v>
              </c:pt>
              <c:pt idx="632">
                <c:v>43328</c:v>
              </c:pt>
              <c:pt idx="633">
                <c:v>43329</c:v>
              </c:pt>
              <c:pt idx="634">
                <c:v>43332</c:v>
              </c:pt>
              <c:pt idx="635">
                <c:v>43333</c:v>
              </c:pt>
              <c:pt idx="636">
                <c:v>43334</c:v>
              </c:pt>
              <c:pt idx="637">
                <c:v>43335</c:v>
              </c:pt>
              <c:pt idx="638">
                <c:v>43336</c:v>
              </c:pt>
              <c:pt idx="639">
                <c:v>43339</c:v>
              </c:pt>
              <c:pt idx="640">
                <c:v>43340</c:v>
              </c:pt>
              <c:pt idx="641">
                <c:v>43341</c:v>
              </c:pt>
              <c:pt idx="642">
                <c:v>43342</c:v>
              </c:pt>
              <c:pt idx="643">
                <c:v>43343</c:v>
              </c:pt>
              <c:pt idx="644">
                <c:v>43346</c:v>
              </c:pt>
              <c:pt idx="645">
                <c:v>43347</c:v>
              </c:pt>
              <c:pt idx="646">
                <c:v>43348</c:v>
              </c:pt>
              <c:pt idx="647">
                <c:v>43349</c:v>
              </c:pt>
              <c:pt idx="648">
                <c:v>43350</c:v>
              </c:pt>
              <c:pt idx="649">
                <c:v>43353</c:v>
              </c:pt>
              <c:pt idx="650">
                <c:v>43354</c:v>
              </c:pt>
              <c:pt idx="651">
                <c:v>43355</c:v>
              </c:pt>
              <c:pt idx="652">
                <c:v>43356</c:v>
              </c:pt>
              <c:pt idx="653">
                <c:v>43357</c:v>
              </c:pt>
              <c:pt idx="654">
                <c:v>43360</c:v>
              </c:pt>
              <c:pt idx="655">
                <c:v>43361</c:v>
              </c:pt>
              <c:pt idx="656">
                <c:v>43362</c:v>
              </c:pt>
              <c:pt idx="657">
                <c:v>43363</c:v>
              </c:pt>
              <c:pt idx="658">
                <c:v>43364</c:v>
              </c:pt>
              <c:pt idx="659">
                <c:v>43367</c:v>
              </c:pt>
              <c:pt idx="660">
                <c:v>43368</c:v>
              </c:pt>
              <c:pt idx="661">
                <c:v>43369</c:v>
              </c:pt>
              <c:pt idx="662">
                <c:v>43370</c:v>
              </c:pt>
              <c:pt idx="663">
                <c:v>43371</c:v>
              </c:pt>
              <c:pt idx="664">
                <c:v>43374</c:v>
              </c:pt>
              <c:pt idx="665">
                <c:v>43375</c:v>
              </c:pt>
              <c:pt idx="666">
                <c:v>43376</c:v>
              </c:pt>
              <c:pt idx="667">
                <c:v>43377</c:v>
              </c:pt>
              <c:pt idx="668">
                <c:v>43378</c:v>
              </c:pt>
              <c:pt idx="669">
                <c:v>43381</c:v>
              </c:pt>
              <c:pt idx="670">
                <c:v>43382</c:v>
              </c:pt>
              <c:pt idx="671">
                <c:v>43383</c:v>
              </c:pt>
              <c:pt idx="672">
                <c:v>43384</c:v>
              </c:pt>
              <c:pt idx="673">
                <c:v>43385</c:v>
              </c:pt>
              <c:pt idx="674">
                <c:v>43388</c:v>
              </c:pt>
              <c:pt idx="675">
                <c:v>43389</c:v>
              </c:pt>
              <c:pt idx="676">
                <c:v>43390</c:v>
              </c:pt>
              <c:pt idx="677">
                <c:v>43391</c:v>
              </c:pt>
              <c:pt idx="678">
                <c:v>43392</c:v>
              </c:pt>
              <c:pt idx="679">
                <c:v>43395</c:v>
              </c:pt>
              <c:pt idx="680">
                <c:v>43396</c:v>
              </c:pt>
              <c:pt idx="681">
                <c:v>43397</c:v>
              </c:pt>
              <c:pt idx="682">
                <c:v>43398</c:v>
              </c:pt>
              <c:pt idx="683">
                <c:v>43399</c:v>
              </c:pt>
              <c:pt idx="684">
                <c:v>43402</c:v>
              </c:pt>
              <c:pt idx="685">
                <c:v>43403</c:v>
              </c:pt>
              <c:pt idx="686">
                <c:v>43404</c:v>
              </c:pt>
              <c:pt idx="687">
                <c:v>43405</c:v>
              </c:pt>
              <c:pt idx="688">
                <c:v>43406</c:v>
              </c:pt>
              <c:pt idx="689">
                <c:v>43409</c:v>
              </c:pt>
              <c:pt idx="690">
                <c:v>43410</c:v>
              </c:pt>
              <c:pt idx="691">
                <c:v>43411</c:v>
              </c:pt>
              <c:pt idx="692">
                <c:v>43412</c:v>
              </c:pt>
              <c:pt idx="693">
                <c:v>43413</c:v>
              </c:pt>
              <c:pt idx="694">
                <c:v>43416</c:v>
              </c:pt>
              <c:pt idx="695">
                <c:v>43417</c:v>
              </c:pt>
              <c:pt idx="696">
                <c:v>43418</c:v>
              </c:pt>
              <c:pt idx="697">
                <c:v>43419</c:v>
              </c:pt>
              <c:pt idx="698">
                <c:v>43420</c:v>
              </c:pt>
              <c:pt idx="699">
                <c:v>43423</c:v>
              </c:pt>
              <c:pt idx="700">
                <c:v>43424</c:v>
              </c:pt>
              <c:pt idx="701">
                <c:v>43425</c:v>
              </c:pt>
              <c:pt idx="702">
                <c:v>43426</c:v>
              </c:pt>
              <c:pt idx="703">
                <c:v>43427</c:v>
              </c:pt>
              <c:pt idx="704">
                <c:v>43430</c:v>
              </c:pt>
              <c:pt idx="705">
                <c:v>43431</c:v>
              </c:pt>
              <c:pt idx="706">
                <c:v>43432</c:v>
              </c:pt>
              <c:pt idx="707">
                <c:v>43433</c:v>
              </c:pt>
              <c:pt idx="708">
                <c:v>43434</c:v>
              </c:pt>
              <c:pt idx="709">
                <c:v>43437</c:v>
              </c:pt>
              <c:pt idx="710">
                <c:v>43438</c:v>
              </c:pt>
              <c:pt idx="711">
                <c:v>43439</c:v>
              </c:pt>
              <c:pt idx="712">
                <c:v>43440</c:v>
              </c:pt>
              <c:pt idx="713">
                <c:v>43441</c:v>
              </c:pt>
              <c:pt idx="714">
                <c:v>43444</c:v>
              </c:pt>
              <c:pt idx="715">
                <c:v>43445</c:v>
              </c:pt>
              <c:pt idx="716">
                <c:v>43446</c:v>
              </c:pt>
              <c:pt idx="717">
                <c:v>43447</c:v>
              </c:pt>
              <c:pt idx="718">
                <c:v>43448</c:v>
              </c:pt>
              <c:pt idx="719">
                <c:v>43451</c:v>
              </c:pt>
              <c:pt idx="720">
                <c:v>43452</c:v>
              </c:pt>
              <c:pt idx="721">
                <c:v>43453</c:v>
              </c:pt>
              <c:pt idx="722">
                <c:v>43454</c:v>
              </c:pt>
              <c:pt idx="723">
                <c:v>43455</c:v>
              </c:pt>
              <c:pt idx="724">
                <c:v>43458</c:v>
              </c:pt>
              <c:pt idx="725">
                <c:v>43459</c:v>
              </c:pt>
              <c:pt idx="726">
                <c:v>43460</c:v>
              </c:pt>
              <c:pt idx="727">
                <c:v>43461</c:v>
              </c:pt>
              <c:pt idx="728">
                <c:v>43462</c:v>
              </c:pt>
              <c:pt idx="729">
                <c:v>43465</c:v>
              </c:pt>
              <c:pt idx="730">
                <c:v>43466</c:v>
              </c:pt>
              <c:pt idx="731">
                <c:v>43467</c:v>
              </c:pt>
              <c:pt idx="732">
                <c:v>43468</c:v>
              </c:pt>
              <c:pt idx="733">
                <c:v>43469</c:v>
              </c:pt>
              <c:pt idx="734">
                <c:v>43472</c:v>
              </c:pt>
              <c:pt idx="735">
                <c:v>43473</c:v>
              </c:pt>
              <c:pt idx="736">
                <c:v>43474</c:v>
              </c:pt>
              <c:pt idx="737">
                <c:v>43475</c:v>
              </c:pt>
              <c:pt idx="738">
                <c:v>43476</c:v>
              </c:pt>
              <c:pt idx="739">
                <c:v>43479</c:v>
              </c:pt>
              <c:pt idx="740">
                <c:v>43480</c:v>
              </c:pt>
              <c:pt idx="741">
                <c:v>43481</c:v>
              </c:pt>
              <c:pt idx="742">
                <c:v>43482</c:v>
              </c:pt>
              <c:pt idx="743">
                <c:v>43483</c:v>
              </c:pt>
              <c:pt idx="744">
                <c:v>43486</c:v>
              </c:pt>
              <c:pt idx="745">
                <c:v>43487</c:v>
              </c:pt>
              <c:pt idx="746">
                <c:v>43488</c:v>
              </c:pt>
              <c:pt idx="747">
                <c:v>43489</c:v>
              </c:pt>
              <c:pt idx="748">
                <c:v>43490</c:v>
              </c:pt>
              <c:pt idx="749">
                <c:v>43493</c:v>
              </c:pt>
              <c:pt idx="750">
                <c:v>43494</c:v>
              </c:pt>
              <c:pt idx="751">
                <c:v>43495</c:v>
              </c:pt>
              <c:pt idx="752">
                <c:v>43496</c:v>
              </c:pt>
              <c:pt idx="753">
                <c:v>43497</c:v>
              </c:pt>
              <c:pt idx="754">
                <c:v>43500</c:v>
              </c:pt>
              <c:pt idx="755">
                <c:v>43501</c:v>
              </c:pt>
              <c:pt idx="756">
                <c:v>43502</c:v>
              </c:pt>
              <c:pt idx="757">
                <c:v>43503</c:v>
              </c:pt>
              <c:pt idx="758">
                <c:v>43504</c:v>
              </c:pt>
              <c:pt idx="759">
                <c:v>43507</c:v>
              </c:pt>
              <c:pt idx="760">
                <c:v>43508</c:v>
              </c:pt>
              <c:pt idx="761">
                <c:v>43509</c:v>
              </c:pt>
              <c:pt idx="762">
                <c:v>43510</c:v>
              </c:pt>
              <c:pt idx="763">
                <c:v>43511</c:v>
              </c:pt>
              <c:pt idx="764">
                <c:v>43514</c:v>
              </c:pt>
              <c:pt idx="765">
                <c:v>43515</c:v>
              </c:pt>
              <c:pt idx="766">
                <c:v>43516</c:v>
              </c:pt>
              <c:pt idx="767">
                <c:v>43517</c:v>
              </c:pt>
              <c:pt idx="768">
                <c:v>43518</c:v>
              </c:pt>
              <c:pt idx="769">
                <c:v>43521</c:v>
              </c:pt>
              <c:pt idx="770">
                <c:v>43522</c:v>
              </c:pt>
              <c:pt idx="771">
                <c:v>43523</c:v>
              </c:pt>
              <c:pt idx="772">
                <c:v>43524</c:v>
              </c:pt>
              <c:pt idx="773">
                <c:v>43525</c:v>
              </c:pt>
              <c:pt idx="774">
                <c:v>43528</c:v>
              </c:pt>
              <c:pt idx="775">
                <c:v>43529</c:v>
              </c:pt>
              <c:pt idx="776">
                <c:v>43530</c:v>
              </c:pt>
              <c:pt idx="777">
                <c:v>43531</c:v>
              </c:pt>
              <c:pt idx="778">
                <c:v>43532</c:v>
              </c:pt>
              <c:pt idx="779">
                <c:v>43535</c:v>
              </c:pt>
              <c:pt idx="780">
                <c:v>43536</c:v>
              </c:pt>
              <c:pt idx="781">
                <c:v>43537</c:v>
              </c:pt>
              <c:pt idx="782">
                <c:v>43538</c:v>
              </c:pt>
              <c:pt idx="783">
                <c:v>43539</c:v>
              </c:pt>
              <c:pt idx="784">
                <c:v>43542</c:v>
              </c:pt>
              <c:pt idx="785">
                <c:v>43543</c:v>
              </c:pt>
              <c:pt idx="786">
                <c:v>43544</c:v>
              </c:pt>
              <c:pt idx="787">
                <c:v>43545</c:v>
              </c:pt>
              <c:pt idx="788">
                <c:v>43546</c:v>
              </c:pt>
              <c:pt idx="789">
                <c:v>43549</c:v>
              </c:pt>
              <c:pt idx="790">
                <c:v>43550</c:v>
              </c:pt>
              <c:pt idx="791">
                <c:v>43551</c:v>
              </c:pt>
              <c:pt idx="792">
                <c:v>43552</c:v>
              </c:pt>
              <c:pt idx="793">
                <c:v>43553</c:v>
              </c:pt>
              <c:pt idx="794">
                <c:v>43556</c:v>
              </c:pt>
              <c:pt idx="795">
                <c:v>43557</c:v>
              </c:pt>
              <c:pt idx="796">
                <c:v>43558</c:v>
              </c:pt>
              <c:pt idx="797">
                <c:v>43559</c:v>
              </c:pt>
              <c:pt idx="798">
                <c:v>43560</c:v>
              </c:pt>
              <c:pt idx="799">
                <c:v>43563</c:v>
              </c:pt>
              <c:pt idx="800">
                <c:v>43564</c:v>
              </c:pt>
              <c:pt idx="801">
                <c:v>43565</c:v>
              </c:pt>
              <c:pt idx="802">
                <c:v>43566</c:v>
              </c:pt>
              <c:pt idx="803">
                <c:v>43567</c:v>
              </c:pt>
              <c:pt idx="804">
                <c:v>43570</c:v>
              </c:pt>
              <c:pt idx="805">
                <c:v>43571</c:v>
              </c:pt>
              <c:pt idx="806">
                <c:v>43572</c:v>
              </c:pt>
              <c:pt idx="807">
                <c:v>43573</c:v>
              </c:pt>
              <c:pt idx="808">
                <c:v>43574</c:v>
              </c:pt>
              <c:pt idx="809">
                <c:v>43577</c:v>
              </c:pt>
              <c:pt idx="810">
                <c:v>43578</c:v>
              </c:pt>
              <c:pt idx="811">
                <c:v>43579</c:v>
              </c:pt>
              <c:pt idx="812">
                <c:v>43580</c:v>
              </c:pt>
              <c:pt idx="813">
                <c:v>43581</c:v>
              </c:pt>
              <c:pt idx="814">
                <c:v>43584</c:v>
              </c:pt>
              <c:pt idx="815">
                <c:v>43585</c:v>
              </c:pt>
              <c:pt idx="816">
                <c:v>43586</c:v>
              </c:pt>
              <c:pt idx="817">
                <c:v>43587</c:v>
              </c:pt>
              <c:pt idx="818">
                <c:v>43588</c:v>
              </c:pt>
              <c:pt idx="819">
                <c:v>43591</c:v>
              </c:pt>
              <c:pt idx="820">
                <c:v>43592</c:v>
              </c:pt>
              <c:pt idx="821">
                <c:v>43593</c:v>
              </c:pt>
              <c:pt idx="822">
                <c:v>43594</c:v>
              </c:pt>
              <c:pt idx="823">
                <c:v>43595</c:v>
              </c:pt>
              <c:pt idx="824">
                <c:v>43598</c:v>
              </c:pt>
              <c:pt idx="825">
                <c:v>43599</c:v>
              </c:pt>
              <c:pt idx="826">
                <c:v>43600</c:v>
              </c:pt>
              <c:pt idx="827">
                <c:v>43601</c:v>
              </c:pt>
              <c:pt idx="828">
                <c:v>43602</c:v>
              </c:pt>
              <c:pt idx="829">
                <c:v>43605</c:v>
              </c:pt>
              <c:pt idx="830">
                <c:v>43606</c:v>
              </c:pt>
              <c:pt idx="831">
                <c:v>43607</c:v>
              </c:pt>
              <c:pt idx="832">
                <c:v>43608</c:v>
              </c:pt>
              <c:pt idx="833">
                <c:v>43609</c:v>
              </c:pt>
              <c:pt idx="834">
                <c:v>43612</c:v>
              </c:pt>
              <c:pt idx="835">
                <c:v>43613</c:v>
              </c:pt>
              <c:pt idx="836">
                <c:v>43614</c:v>
              </c:pt>
              <c:pt idx="837">
                <c:v>43615</c:v>
              </c:pt>
              <c:pt idx="838">
                <c:v>43616</c:v>
              </c:pt>
              <c:pt idx="839">
                <c:v>43619</c:v>
              </c:pt>
              <c:pt idx="840">
                <c:v>43620</c:v>
              </c:pt>
              <c:pt idx="841">
                <c:v>43621</c:v>
              </c:pt>
              <c:pt idx="842">
                <c:v>43622</c:v>
              </c:pt>
              <c:pt idx="843">
                <c:v>43623</c:v>
              </c:pt>
              <c:pt idx="844">
                <c:v>43626</c:v>
              </c:pt>
              <c:pt idx="845">
                <c:v>43627</c:v>
              </c:pt>
              <c:pt idx="846">
                <c:v>43628</c:v>
              </c:pt>
              <c:pt idx="847">
                <c:v>43629</c:v>
              </c:pt>
              <c:pt idx="848">
                <c:v>43630</c:v>
              </c:pt>
              <c:pt idx="849">
                <c:v>43633</c:v>
              </c:pt>
              <c:pt idx="850">
                <c:v>43634</c:v>
              </c:pt>
              <c:pt idx="851">
                <c:v>43635</c:v>
              </c:pt>
              <c:pt idx="852">
                <c:v>43636</c:v>
              </c:pt>
              <c:pt idx="853">
                <c:v>43637</c:v>
              </c:pt>
              <c:pt idx="854">
                <c:v>43640</c:v>
              </c:pt>
              <c:pt idx="855">
                <c:v>43641</c:v>
              </c:pt>
              <c:pt idx="856">
                <c:v>43642</c:v>
              </c:pt>
              <c:pt idx="857">
                <c:v>43643</c:v>
              </c:pt>
              <c:pt idx="858">
                <c:v>43644</c:v>
              </c:pt>
              <c:pt idx="859">
                <c:v>43647</c:v>
              </c:pt>
              <c:pt idx="860">
                <c:v>43648</c:v>
              </c:pt>
              <c:pt idx="861">
                <c:v>43649</c:v>
              </c:pt>
              <c:pt idx="862">
                <c:v>43650</c:v>
              </c:pt>
              <c:pt idx="863">
                <c:v>43651</c:v>
              </c:pt>
              <c:pt idx="864">
                <c:v>43654</c:v>
              </c:pt>
              <c:pt idx="865">
                <c:v>43655</c:v>
              </c:pt>
              <c:pt idx="866">
                <c:v>43656</c:v>
              </c:pt>
              <c:pt idx="867">
                <c:v>43657</c:v>
              </c:pt>
              <c:pt idx="868">
                <c:v>43658</c:v>
              </c:pt>
              <c:pt idx="869">
                <c:v>43661</c:v>
              </c:pt>
              <c:pt idx="870">
                <c:v>43662</c:v>
              </c:pt>
              <c:pt idx="871">
                <c:v>43663</c:v>
              </c:pt>
              <c:pt idx="872">
                <c:v>43664</c:v>
              </c:pt>
              <c:pt idx="873">
                <c:v>43665</c:v>
              </c:pt>
              <c:pt idx="874">
                <c:v>43668</c:v>
              </c:pt>
              <c:pt idx="875">
                <c:v>43669</c:v>
              </c:pt>
              <c:pt idx="876">
                <c:v>43670</c:v>
              </c:pt>
              <c:pt idx="877">
                <c:v>43671</c:v>
              </c:pt>
              <c:pt idx="878">
                <c:v>43672</c:v>
              </c:pt>
              <c:pt idx="879">
                <c:v>43675</c:v>
              </c:pt>
              <c:pt idx="880">
                <c:v>43676</c:v>
              </c:pt>
              <c:pt idx="881">
                <c:v>43677</c:v>
              </c:pt>
              <c:pt idx="882">
                <c:v>43678</c:v>
              </c:pt>
              <c:pt idx="883">
                <c:v>43679</c:v>
              </c:pt>
              <c:pt idx="884">
                <c:v>43682</c:v>
              </c:pt>
              <c:pt idx="885">
                <c:v>43683</c:v>
              </c:pt>
              <c:pt idx="886">
                <c:v>43684</c:v>
              </c:pt>
              <c:pt idx="887">
                <c:v>43685</c:v>
              </c:pt>
              <c:pt idx="888">
                <c:v>43686</c:v>
              </c:pt>
              <c:pt idx="889">
                <c:v>43689</c:v>
              </c:pt>
              <c:pt idx="890">
                <c:v>43690</c:v>
              </c:pt>
              <c:pt idx="891">
                <c:v>43691</c:v>
              </c:pt>
              <c:pt idx="892">
                <c:v>43692</c:v>
              </c:pt>
              <c:pt idx="893">
                <c:v>43693</c:v>
              </c:pt>
              <c:pt idx="894">
                <c:v>43696</c:v>
              </c:pt>
              <c:pt idx="895">
                <c:v>43697</c:v>
              </c:pt>
              <c:pt idx="896">
                <c:v>43698</c:v>
              </c:pt>
              <c:pt idx="897">
                <c:v>43699</c:v>
              </c:pt>
              <c:pt idx="898">
                <c:v>43700</c:v>
              </c:pt>
              <c:pt idx="899">
                <c:v>43703</c:v>
              </c:pt>
              <c:pt idx="900">
                <c:v>43704</c:v>
              </c:pt>
              <c:pt idx="901">
                <c:v>43705</c:v>
              </c:pt>
              <c:pt idx="902">
                <c:v>43706</c:v>
              </c:pt>
              <c:pt idx="903">
                <c:v>43707</c:v>
              </c:pt>
              <c:pt idx="904">
                <c:v>43710</c:v>
              </c:pt>
              <c:pt idx="905">
                <c:v>43711</c:v>
              </c:pt>
              <c:pt idx="906">
                <c:v>43712</c:v>
              </c:pt>
              <c:pt idx="907">
                <c:v>43713</c:v>
              </c:pt>
              <c:pt idx="908">
                <c:v>43714</c:v>
              </c:pt>
              <c:pt idx="909">
                <c:v>43717</c:v>
              </c:pt>
              <c:pt idx="910">
                <c:v>43718</c:v>
              </c:pt>
              <c:pt idx="911">
                <c:v>43719</c:v>
              </c:pt>
              <c:pt idx="912">
                <c:v>43720</c:v>
              </c:pt>
              <c:pt idx="913">
                <c:v>43721</c:v>
              </c:pt>
              <c:pt idx="914">
                <c:v>43724</c:v>
              </c:pt>
              <c:pt idx="915">
                <c:v>43725</c:v>
              </c:pt>
              <c:pt idx="916">
                <c:v>43726</c:v>
              </c:pt>
              <c:pt idx="917">
                <c:v>43727</c:v>
              </c:pt>
              <c:pt idx="918">
                <c:v>43728</c:v>
              </c:pt>
              <c:pt idx="919">
                <c:v>43731</c:v>
              </c:pt>
              <c:pt idx="920">
                <c:v>43732</c:v>
              </c:pt>
              <c:pt idx="921">
                <c:v>43733</c:v>
              </c:pt>
              <c:pt idx="922">
                <c:v>43734</c:v>
              </c:pt>
              <c:pt idx="923">
                <c:v>43735</c:v>
              </c:pt>
              <c:pt idx="924">
                <c:v>43738</c:v>
              </c:pt>
              <c:pt idx="925">
                <c:v>43739</c:v>
              </c:pt>
              <c:pt idx="926">
                <c:v>43740</c:v>
              </c:pt>
              <c:pt idx="927">
                <c:v>43741</c:v>
              </c:pt>
              <c:pt idx="928">
                <c:v>43742</c:v>
              </c:pt>
              <c:pt idx="929">
                <c:v>43745</c:v>
              </c:pt>
              <c:pt idx="930">
                <c:v>43746</c:v>
              </c:pt>
              <c:pt idx="931">
                <c:v>43747</c:v>
              </c:pt>
              <c:pt idx="932">
                <c:v>43748</c:v>
              </c:pt>
              <c:pt idx="933">
                <c:v>43749</c:v>
              </c:pt>
              <c:pt idx="934">
                <c:v>43752</c:v>
              </c:pt>
              <c:pt idx="935">
                <c:v>43753</c:v>
              </c:pt>
              <c:pt idx="936">
                <c:v>43754</c:v>
              </c:pt>
              <c:pt idx="937">
                <c:v>43755</c:v>
              </c:pt>
              <c:pt idx="938">
                <c:v>43756</c:v>
              </c:pt>
              <c:pt idx="939">
                <c:v>43759</c:v>
              </c:pt>
              <c:pt idx="940">
                <c:v>43760</c:v>
              </c:pt>
              <c:pt idx="941">
                <c:v>43761</c:v>
              </c:pt>
              <c:pt idx="942">
                <c:v>43762</c:v>
              </c:pt>
              <c:pt idx="943">
                <c:v>43763</c:v>
              </c:pt>
              <c:pt idx="944">
                <c:v>43766</c:v>
              </c:pt>
              <c:pt idx="945">
                <c:v>43767</c:v>
              </c:pt>
              <c:pt idx="946">
                <c:v>43768</c:v>
              </c:pt>
              <c:pt idx="947">
                <c:v>43769</c:v>
              </c:pt>
              <c:pt idx="948">
                <c:v>43770</c:v>
              </c:pt>
              <c:pt idx="949">
                <c:v>43773</c:v>
              </c:pt>
              <c:pt idx="950">
                <c:v>43774</c:v>
              </c:pt>
              <c:pt idx="951">
                <c:v>43775</c:v>
              </c:pt>
              <c:pt idx="952">
                <c:v>43776</c:v>
              </c:pt>
              <c:pt idx="953">
                <c:v>43777</c:v>
              </c:pt>
              <c:pt idx="954">
                <c:v>43780</c:v>
              </c:pt>
              <c:pt idx="955">
                <c:v>43781</c:v>
              </c:pt>
              <c:pt idx="956">
                <c:v>43782</c:v>
              </c:pt>
              <c:pt idx="957">
                <c:v>43783</c:v>
              </c:pt>
              <c:pt idx="958">
                <c:v>43784</c:v>
              </c:pt>
              <c:pt idx="959">
                <c:v>43787</c:v>
              </c:pt>
              <c:pt idx="960">
                <c:v>43788</c:v>
              </c:pt>
              <c:pt idx="961">
                <c:v>43789</c:v>
              </c:pt>
              <c:pt idx="962">
                <c:v>43790</c:v>
              </c:pt>
              <c:pt idx="963">
                <c:v>43791</c:v>
              </c:pt>
              <c:pt idx="964">
                <c:v>43794</c:v>
              </c:pt>
              <c:pt idx="965">
                <c:v>43795</c:v>
              </c:pt>
              <c:pt idx="966">
                <c:v>43796</c:v>
              </c:pt>
              <c:pt idx="967">
                <c:v>43797</c:v>
              </c:pt>
              <c:pt idx="968">
                <c:v>43798</c:v>
              </c:pt>
              <c:pt idx="969">
                <c:v>43801</c:v>
              </c:pt>
              <c:pt idx="970">
                <c:v>43802</c:v>
              </c:pt>
              <c:pt idx="971">
                <c:v>43803</c:v>
              </c:pt>
              <c:pt idx="972">
                <c:v>43804</c:v>
              </c:pt>
              <c:pt idx="973">
                <c:v>43805</c:v>
              </c:pt>
              <c:pt idx="974">
                <c:v>43808</c:v>
              </c:pt>
              <c:pt idx="975">
                <c:v>43809</c:v>
              </c:pt>
              <c:pt idx="976">
                <c:v>43810</c:v>
              </c:pt>
              <c:pt idx="977">
                <c:v>43811</c:v>
              </c:pt>
              <c:pt idx="978">
                <c:v>43812</c:v>
              </c:pt>
              <c:pt idx="979">
                <c:v>43815</c:v>
              </c:pt>
              <c:pt idx="980">
                <c:v>43816</c:v>
              </c:pt>
              <c:pt idx="981">
                <c:v>43817</c:v>
              </c:pt>
              <c:pt idx="982">
                <c:v>43818</c:v>
              </c:pt>
              <c:pt idx="983">
                <c:v>43819</c:v>
              </c:pt>
              <c:pt idx="984">
                <c:v>43822</c:v>
              </c:pt>
              <c:pt idx="985">
                <c:v>43823</c:v>
              </c:pt>
              <c:pt idx="986">
                <c:v>43824</c:v>
              </c:pt>
              <c:pt idx="987">
                <c:v>43825</c:v>
              </c:pt>
              <c:pt idx="988">
                <c:v>43826</c:v>
              </c:pt>
              <c:pt idx="989">
                <c:v>43829</c:v>
              </c:pt>
              <c:pt idx="990">
                <c:v>43830</c:v>
              </c:pt>
              <c:pt idx="991">
                <c:v>43831</c:v>
              </c:pt>
              <c:pt idx="992">
                <c:v>43832</c:v>
              </c:pt>
              <c:pt idx="993">
                <c:v>43833</c:v>
              </c:pt>
              <c:pt idx="994">
                <c:v>43836</c:v>
              </c:pt>
              <c:pt idx="995">
                <c:v>43837</c:v>
              </c:pt>
              <c:pt idx="996">
                <c:v>43838</c:v>
              </c:pt>
              <c:pt idx="997">
                <c:v>43839</c:v>
              </c:pt>
              <c:pt idx="998">
                <c:v>43840</c:v>
              </c:pt>
              <c:pt idx="999">
                <c:v>43843</c:v>
              </c:pt>
              <c:pt idx="1000">
                <c:v>43844</c:v>
              </c:pt>
              <c:pt idx="1001">
                <c:v>43845</c:v>
              </c:pt>
              <c:pt idx="1002">
                <c:v>43846</c:v>
              </c:pt>
              <c:pt idx="1003">
                <c:v>43847</c:v>
              </c:pt>
              <c:pt idx="1004">
                <c:v>43850</c:v>
              </c:pt>
              <c:pt idx="1005">
                <c:v>43851</c:v>
              </c:pt>
              <c:pt idx="1006">
                <c:v>43852</c:v>
              </c:pt>
              <c:pt idx="1007">
                <c:v>43853</c:v>
              </c:pt>
              <c:pt idx="1008">
                <c:v>43854</c:v>
              </c:pt>
              <c:pt idx="1009">
                <c:v>43857</c:v>
              </c:pt>
              <c:pt idx="1010">
                <c:v>43858</c:v>
              </c:pt>
              <c:pt idx="1011">
                <c:v>43859</c:v>
              </c:pt>
              <c:pt idx="1012">
                <c:v>43860</c:v>
              </c:pt>
              <c:pt idx="1013">
                <c:v>43861</c:v>
              </c:pt>
              <c:pt idx="1014">
                <c:v>43864</c:v>
              </c:pt>
              <c:pt idx="1015">
                <c:v>43865</c:v>
              </c:pt>
              <c:pt idx="1016">
                <c:v>43866</c:v>
              </c:pt>
              <c:pt idx="1017">
                <c:v>43867</c:v>
              </c:pt>
              <c:pt idx="1018">
                <c:v>43868</c:v>
              </c:pt>
              <c:pt idx="1019">
                <c:v>43871</c:v>
              </c:pt>
              <c:pt idx="1020">
                <c:v>43872</c:v>
              </c:pt>
              <c:pt idx="1021">
                <c:v>43873</c:v>
              </c:pt>
              <c:pt idx="1022">
                <c:v>43874</c:v>
              </c:pt>
              <c:pt idx="1023">
                <c:v>43875</c:v>
              </c:pt>
              <c:pt idx="1024">
                <c:v>43878</c:v>
              </c:pt>
              <c:pt idx="1025">
                <c:v>43879</c:v>
              </c:pt>
              <c:pt idx="1026">
                <c:v>43880</c:v>
              </c:pt>
              <c:pt idx="1027">
                <c:v>43881</c:v>
              </c:pt>
              <c:pt idx="1028">
                <c:v>43882</c:v>
              </c:pt>
              <c:pt idx="1029">
                <c:v>43885</c:v>
              </c:pt>
              <c:pt idx="1030">
                <c:v>43886</c:v>
              </c:pt>
              <c:pt idx="1031">
                <c:v>43887</c:v>
              </c:pt>
              <c:pt idx="1032">
                <c:v>43888</c:v>
              </c:pt>
              <c:pt idx="1033">
                <c:v>43889</c:v>
              </c:pt>
              <c:pt idx="1034">
                <c:v>43892</c:v>
              </c:pt>
              <c:pt idx="1035">
                <c:v>43893</c:v>
              </c:pt>
              <c:pt idx="1036">
                <c:v>43894</c:v>
              </c:pt>
              <c:pt idx="1037">
                <c:v>43895</c:v>
              </c:pt>
              <c:pt idx="1038">
                <c:v>43896</c:v>
              </c:pt>
              <c:pt idx="1039">
                <c:v>43899</c:v>
              </c:pt>
              <c:pt idx="1040">
                <c:v>43900</c:v>
              </c:pt>
              <c:pt idx="1041">
                <c:v>43901</c:v>
              </c:pt>
              <c:pt idx="1042">
                <c:v>43902</c:v>
              </c:pt>
              <c:pt idx="1043">
                <c:v>43903</c:v>
              </c:pt>
              <c:pt idx="1044">
                <c:v>43906</c:v>
              </c:pt>
              <c:pt idx="1045">
                <c:v>43907</c:v>
              </c:pt>
              <c:pt idx="1046">
                <c:v>43908</c:v>
              </c:pt>
              <c:pt idx="1047">
                <c:v>43909</c:v>
              </c:pt>
              <c:pt idx="1048">
                <c:v>43910</c:v>
              </c:pt>
              <c:pt idx="1049">
                <c:v>43913</c:v>
              </c:pt>
              <c:pt idx="1050">
                <c:v>43914</c:v>
              </c:pt>
              <c:pt idx="1051">
                <c:v>43915</c:v>
              </c:pt>
              <c:pt idx="1052">
                <c:v>43916</c:v>
              </c:pt>
              <c:pt idx="1053">
                <c:v>43917</c:v>
              </c:pt>
              <c:pt idx="1054">
                <c:v>43920</c:v>
              </c:pt>
              <c:pt idx="1055">
                <c:v>43921</c:v>
              </c:pt>
              <c:pt idx="1056">
                <c:v>43922</c:v>
              </c:pt>
              <c:pt idx="1057">
                <c:v>43923</c:v>
              </c:pt>
              <c:pt idx="1058">
                <c:v>43924</c:v>
              </c:pt>
              <c:pt idx="1059">
                <c:v>43927</c:v>
              </c:pt>
              <c:pt idx="1060">
                <c:v>43928</c:v>
              </c:pt>
              <c:pt idx="1061">
                <c:v>43929</c:v>
              </c:pt>
              <c:pt idx="1062">
                <c:v>43930</c:v>
              </c:pt>
              <c:pt idx="1063">
                <c:v>43931</c:v>
              </c:pt>
              <c:pt idx="1064">
                <c:v>43934</c:v>
              </c:pt>
              <c:pt idx="1065">
                <c:v>43935</c:v>
              </c:pt>
              <c:pt idx="1066">
                <c:v>43936</c:v>
              </c:pt>
              <c:pt idx="1067">
                <c:v>43937</c:v>
              </c:pt>
              <c:pt idx="1068">
                <c:v>43938</c:v>
              </c:pt>
              <c:pt idx="1069">
                <c:v>43941</c:v>
              </c:pt>
              <c:pt idx="1070">
                <c:v>43942</c:v>
              </c:pt>
              <c:pt idx="1071">
                <c:v>43943</c:v>
              </c:pt>
              <c:pt idx="1072">
                <c:v>43944</c:v>
              </c:pt>
              <c:pt idx="1073">
                <c:v>43945</c:v>
              </c:pt>
              <c:pt idx="1074">
                <c:v>43948</c:v>
              </c:pt>
              <c:pt idx="1075">
                <c:v>43949</c:v>
              </c:pt>
              <c:pt idx="1076">
                <c:v>43950</c:v>
              </c:pt>
              <c:pt idx="1077">
                <c:v>43951</c:v>
              </c:pt>
              <c:pt idx="1078">
                <c:v>43952</c:v>
              </c:pt>
              <c:pt idx="1079">
                <c:v>43955</c:v>
              </c:pt>
              <c:pt idx="1080">
                <c:v>43956</c:v>
              </c:pt>
              <c:pt idx="1081">
                <c:v>43957</c:v>
              </c:pt>
              <c:pt idx="1082">
                <c:v>43958</c:v>
              </c:pt>
              <c:pt idx="1083">
                <c:v>43959</c:v>
              </c:pt>
              <c:pt idx="1084">
                <c:v>43962</c:v>
              </c:pt>
              <c:pt idx="1085">
                <c:v>43963</c:v>
              </c:pt>
              <c:pt idx="1086">
                <c:v>43964</c:v>
              </c:pt>
              <c:pt idx="1087">
                <c:v>43965</c:v>
              </c:pt>
              <c:pt idx="1088">
                <c:v>43966</c:v>
              </c:pt>
              <c:pt idx="1089">
                <c:v>43969</c:v>
              </c:pt>
              <c:pt idx="1090">
                <c:v>43970</c:v>
              </c:pt>
              <c:pt idx="1091">
                <c:v>43971</c:v>
              </c:pt>
              <c:pt idx="1092">
                <c:v>43972</c:v>
              </c:pt>
              <c:pt idx="1093">
                <c:v>43973</c:v>
              </c:pt>
              <c:pt idx="1094">
                <c:v>43976</c:v>
              </c:pt>
              <c:pt idx="1095">
                <c:v>43977</c:v>
              </c:pt>
              <c:pt idx="1096">
                <c:v>43978</c:v>
              </c:pt>
              <c:pt idx="1097">
                <c:v>43979</c:v>
              </c:pt>
              <c:pt idx="1098">
                <c:v>43980</c:v>
              </c:pt>
              <c:pt idx="1099">
                <c:v>43983</c:v>
              </c:pt>
              <c:pt idx="1100">
                <c:v>43984</c:v>
              </c:pt>
              <c:pt idx="1101">
                <c:v>43985</c:v>
              </c:pt>
              <c:pt idx="1102">
                <c:v>43986</c:v>
              </c:pt>
              <c:pt idx="1103">
                <c:v>43987</c:v>
              </c:pt>
              <c:pt idx="1104">
                <c:v>43990</c:v>
              </c:pt>
              <c:pt idx="1105">
                <c:v>43991</c:v>
              </c:pt>
              <c:pt idx="1106">
                <c:v>43992</c:v>
              </c:pt>
              <c:pt idx="1107">
                <c:v>43993</c:v>
              </c:pt>
              <c:pt idx="1108">
                <c:v>43994</c:v>
              </c:pt>
              <c:pt idx="1109">
                <c:v>43997</c:v>
              </c:pt>
              <c:pt idx="1110">
                <c:v>43998</c:v>
              </c:pt>
              <c:pt idx="1111">
                <c:v>43999</c:v>
              </c:pt>
              <c:pt idx="1112">
                <c:v>44000</c:v>
              </c:pt>
              <c:pt idx="1113">
                <c:v>44001</c:v>
              </c:pt>
              <c:pt idx="1114">
                <c:v>44004</c:v>
              </c:pt>
              <c:pt idx="1115">
                <c:v>44005</c:v>
              </c:pt>
              <c:pt idx="1116">
                <c:v>44006</c:v>
              </c:pt>
              <c:pt idx="1117">
                <c:v>44007</c:v>
              </c:pt>
              <c:pt idx="1118">
                <c:v>44008</c:v>
              </c:pt>
              <c:pt idx="1119">
                <c:v>44011</c:v>
              </c:pt>
              <c:pt idx="1120">
                <c:v>44012</c:v>
              </c:pt>
              <c:pt idx="1121">
                <c:v>44013</c:v>
              </c:pt>
              <c:pt idx="1122">
                <c:v>44014</c:v>
              </c:pt>
              <c:pt idx="1123">
                <c:v>44015</c:v>
              </c:pt>
              <c:pt idx="1124">
                <c:v>44018</c:v>
              </c:pt>
              <c:pt idx="1125">
                <c:v>44019</c:v>
              </c:pt>
              <c:pt idx="1126">
                <c:v>44020</c:v>
              </c:pt>
              <c:pt idx="1127">
                <c:v>44021</c:v>
              </c:pt>
              <c:pt idx="1128">
                <c:v>44022</c:v>
              </c:pt>
              <c:pt idx="1129">
                <c:v>44025</c:v>
              </c:pt>
              <c:pt idx="1130">
                <c:v>44026</c:v>
              </c:pt>
              <c:pt idx="1131">
                <c:v>44027</c:v>
              </c:pt>
              <c:pt idx="1132">
                <c:v>44028</c:v>
              </c:pt>
              <c:pt idx="1133">
                <c:v>44029</c:v>
              </c:pt>
              <c:pt idx="1134">
                <c:v>44032</c:v>
              </c:pt>
              <c:pt idx="1135">
                <c:v>44033</c:v>
              </c:pt>
              <c:pt idx="1136">
                <c:v>44034</c:v>
              </c:pt>
              <c:pt idx="1137">
                <c:v>44035</c:v>
              </c:pt>
              <c:pt idx="1138">
                <c:v>44036</c:v>
              </c:pt>
              <c:pt idx="1139">
                <c:v>44039</c:v>
              </c:pt>
              <c:pt idx="1140">
                <c:v>44040</c:v>
              </c:pt>
              <c:pt idx="1141">
                <c:v>44041</c:v>
              </c:pt>
              <c:pt idx="1142">
                <c:v>44042</c:v>
              </c:pt>
              <c:pt idx="1143">
                <c:v>44043</c:v>
              </c:pt>
              <c:pt idx="1144">
                <c:v>44046</c:v>
              </c:pt>
              <c:pt idx="1145">
                <c:v>44047</c:v>
              </c:pt>
              <c:pt idx="1146">
                <c:v>44048</c:v>
              </c:pt>
              <c:pt idx="1147">
                <c:v>44049</c:v>
              </c:pt>
              <c:pt idx="1148">
                <c:v>44050</c:v>
              </c:pt>
              <c:pt idx="1149">
                <c:v>44053</c:v>
              </c:pt>
              <c:pt idx="1150">
                <c:v>44054</c:v>
              </c:pt>
              <c:pt idx="1151">
                <c:v>44055</c:v>
              </c:pt>
              <c:pt idx="1152">
                <c:v>44056</c:v>
              </c:pt>
              <c:pt idx="1153">
                <c:v>44057</c:v>
              </c:pt>
              <c:pt idx="1154">
                <c:v>44060</c:v>
              </c:pt>
              <c:pt idx="1155">
                <c:v>44061</c:v>
              </c:pt>
              <c:pt idx="1156">
                <c:v>44062</c:v>
              </c:pt>
              <c:pt idx="1157">
                <c:v>44063</c:v>
              </c:pt>
              <c:pt idx="1158">
                <c:v>44064</c:v>
              </c:pt>
              <c:pt idx="1159">
                <c:v>44067</c:v>
              </c:pt>
              <c:pt idx="1160">
                <c:v>44068</c:v>
              </c:pt>
              <c:pt idx="1161">
                <c:v>44069</c:v>
              </c:pt>
              <c:pt idx="1162">
                <c:v>44070</c:v>
              </c:pt>
              <c:pt idx="1163">
                <c:v>44071</c:v>
              </c:pt>
              <c:pt idx="1164">
                <c:v>44074</c:v>
              </c:pt>
              <c:pt idx="1165">
                <c:v>44075</c:v>
              </c:pt>
              <c:pt idx="1166">
                <c:v>44076</c:v>
              </c:pt>
              <c:pt idx="1167">
                <c:v>44077</c:v>
              </c:pt>
              <c:pt idx="1168">
                <c:v>44078</c:v>
              </c:pt>
              <c:pt idx="1169">
                <c:v>44081</c:v>
              </c:pt>
              <c:pt idx="1170">
                <c:v>44082</c:v>
              </c:pt>
              <c:pt idx="1171">
                <c:v>44083</c:v>
              </c:pt>
              <c:pt idx="1172">
                <c:v>44084</c:v>
              </c:pt>
              <c:pt idx="1173">
                <c:v>44085</c:v>
              </c:pt>
              <c:pt idx="1174">
                <c:v>44088</c:v>
              </c:pt>
              <c:pt idx="1175">
                <c:v>44089</c:v>
              </c:pt>
              <c:pt idx="1176">
                <c:v>44090</c:v>
              </c:pt>
              <c:pt idx="1177">
                <c:v>44091</c:v>
              </c:pt>
              <c:pt idx="1178">
                <c:v>44092</c:v>
              </c:pt>
              <c:pt idx="1179">
                <c:v>44095</c:v>
              </c:pt>
              <c:pt idx="1180">
                <c:v>44096</c:v>
              </c:pt>
              <c:pt idx="1181">
                <c:v>44097</c:v>
              </c:pt>
              <c:pt idx="1182">
                <c:v>44098</c:v>
              </c:pt>
              <c:pt idx="1183">
                <c:v>44099</c:v>
              </c:pt>
              <c:pt idx="1184">
                <c:v>44102</c:v>
              </c:pt>
              <c:pt idx="1185">
                <c:v>44103</c:v>
              </c:pt>
              <c:pt idx="1186">
                <c:v>44104</c:v>
              </c:pt>
              <c:pt idx="1187">
                <c:v>44105</c:v>
              </c:pt>
              <c:pt idx="1188">
                <c:v>44106</c:v>
              </c:pt>
              <c:pt idx="1189">
                <c:v>44109</c:v>
              </c:pt>
              <c:pt idx="1190">
                <c:v>44110</c:v>
              </c:pt>
              <c:pt idx="1191">
                <c:v>44111</c:v>
              </c:pt>
              <c:pt idx="1192">
                <c:v>44112</c:v>
              </c:pt>
              <c:pt idx="1193">
                <c:v>44113</c:v>
              </c:pt>
              <c:pt idx="1194">
                <c:v>44116</c:v>
              </c:pt>
              <c:pt idx="1195">
                <c:v>44117</c:v>
              </c:pt>
              <c:pt idx="1196">
                <c:v>44118</c:v>
              </c:pt>
              <c:pt idx="1197">
                <c:v>44119</c:v>
              </c:pt>
              <c:pt idx="1198">
                <c:v>44120</c:v>
              </c:pt>
              <c:pt idx="1199">
                <c:v>44123</c:v>
              </c:pt>
              <c:pt idx="1200">
                <c:v>44124</c:v>
              </c:pt>
              <c:pt idx="1201">
                <c:v>44125</c:v>
              </c:pt>
              <c:pt idx="1202">
                <c:v>44126</c:v>
              </c:pt>
              <c:pt idx="1203">
                <c:v>44127</c:v>
              </c:pt>
              <c:pt idx="1204">
                <c:v>44130</c:v>
              </c:pt>
              <c:pt idx="1205">
                <c:v>44131</c:v>
              </c:pt>
              <c:pt idx="1206">
                <c:v>44132</c:v>
              </c:pt>
              <c:pt idx="1207">
                <c:v>44133</c:v>
              </c:pt>
              <c:pt idx="1208">
                <c:v>44134</c:v>
              </c:pt>
              <c:pt idx="1209">
                <c:v>44137</c:v>
              </c:pt>
              <c:pt idx="1210">
                <c:v>44138</c:v>
              </c:pt>
              <c:pt idx="1211">
                <c:v>44139</c:v>
              </c:pt>
              <c:pt idx="1212">
                <c:v>44140</c:v>
              </c:pt>
              <c:pt idx="1213">
                <c:v>44141</c:v>
              </c:pt>
              <c:pt idx="1214">
                <c:v>44144</c:v>
              </c:pt>
              <c:pt idx="1215">
                <c:v>44145</c:v>
              </c:pt>
              <c:pt idx="1216">
                <c:v>44146</c:v>
              </c:pt>
              <c:pt idx="1217">
                <c:v>44147</c:v>
              </c:pt>
              <c:pt idx="1218">
                <c:v>44148</c:v>
              </c:pt>
              <c:pt idx="1219">
                <c:v>44151</c:v>
              </c:pt>
              <c:pt idx="1220">
                <c:v>44152</c:v>
              </c:pt>
              <c:pt idx="1221">
                <c:v>44153</c:v>
              </c:pt>
              <c:pt idx="1222">
                <c:v>44154</c:v>
              </c:pt>
              <c:pt idx="1223">
                <c:v>44155</c:v>
              </c:pt>
              <c:pt idx="1224">
                <c:v>44158</c:v>
              </c:pt>
              <c:pt idx="1225">
                <c:v>44159</c:v>
              </c:pt>
              <c:pt idx="1226">
                <c:v>44160</c:v>
              </c:pt>
              <c:pt idx="1227">
                <c:v>44161</c:v>
              </c:pt>
              <c:pt idx="1228">
                <c:v>44162</c:v>
              </c:pt>
              <c:pt idx="1229">
                <c:v>44165</c:v>
              </c:pt>
              <c:pt idx="1230">
                <c:v>44166</c:v>
              </c:pt>
              <c:pt idx="1231">
                <c:v>44167</c:v>
              </c:pt>
              <c:pt idx="1232">
                <c:v>44168</c:v>
              </c:pt>
              <c:pt idx="1233">
                <c:v>44169</c:v>
              </c:pt>
              <c:pt idx="1234">
                <c:v>44172</c:v>
              </c:pt>
              <c:pt idx="1235">
                <c:v>44173</c:v>
              </c:pt>
              <c:pt idx="1236">
                <c:v>44174</c:v>
              </c:pt>
              <c:pt idx="1237">
                <c:v>44175</c:v>
              </c:pt>
              <c:pt idx="1238">
                <c:v>44176</c:v>
              </c:pt>
              <c:pt idx="1239">
                <c:v>44179</c:v>
              </c:pt>
              <c:pt idx="1240">
                <c:v>44180</c:v>
              </c:pt>
              <c:pt idx="1241">
                <c:v>44181</c:v>
              </c:pt>
              <c:pt idx="1242">
                <c:v>44182</c:v>
              </c:pt>
              <c:pt idx="1243">
                <c:v>44183</c:v>
              </c:pt>
              <c:pt idx="1244">
                <c:v>44186</c:v>
              </c:pt>
              <c:pt idx="1245">
                <c:v>44187</c:v>
              </c:pt>
              <c:pt idx="1246">
                <c:v>44188</c:v>
              </c:pt>
              <c:pt idx="1247">
                <c:v>44189</c:v>
              </c:pt>
              <c:pt idx="1248">
                <c:v>44190</c:v>
              </c:pt>
              <c:pt idx="1249">
                <c:v>44193</c:v>
              </c:pt>
              <c:pt idx="1250">
                <c:v>44194</c:v>
              </c:pt>
              <c:pt idx="1251">
                <c:v>44195</c:v>
              </c:pt>
              <c:pt idx="1252">
                <c:v>44196</c:v>
              </c:pt>
              <c:pt idx="1253">
                <c:v>44197</c:v>
              </c:pt>
              <c:pt idx="1254">
                <c:v>44200</c:v>
              </c:pt>
              <c:pt idx="1255">
                <c:v>44201</c:v>
              </c:pt>
              <c:pt idx="1256">
                <c:v>44202</c:v>
              </c:pt>
              <c:pt idx="1257">
                <c:v>44203</c:v>
              </c:pt>
              <c:pt idx="1258">
                <c:v>44204</c:v>
              </c:pt>
              <c:pt idx="1259">
                <c:v>44207</c:v>
              </c:pt>
              <c:pt idx="1260">
                <c:v>44208</c:v>
              </c:pt>
              <c:pt idx="1261">
                <c:v>44209</c:v>
              </c:pt>
              <c:pt idx="1262">
                <c:v>44210</c:v>
              </c:pt>
              <c:pt idx="1263">
                <c:v>44211</c:v>
              </c:pt>
              <c:pt idx="1264">
                <c:v>44214</c:v>
              </c:pt>
              <c:pt idx="1265">
                <c:v>44215</c:v>
              </c:pt>
              <c:pt idx="1266">
                <c:v>44216</c:v>
              </c:pt>
              <c:pt idx="1267">
                <c:v>44217</c:v>
              </c:pt>
              <c:pt idx="1268">
                <c:v>44218</c:v>
              </c:pt>
              <c:pt idx="1269">
                <c:v>44221</c:v>
              </c:pt>
              <c:pt idx="1270">
                <c:v>44222</c:v>
              </c:pt>
              <c:pt idx="1271">
                <c:v>44223</c:v>
              </c:pt>
              <c:pt idx="1272">
                <c:v>44224</c:v>
              </c:pt>
              <c:pt idx="1273">
                <c:v>44225</c:v>
              </c:pt>
              <c:pt idx="1274">
                <c:v>44228</c:v>
              </c:pt>
              <c:pt idx="1275">
                <c:v>44229</c:v>
              </c:pt>
              <c:pt idx="1276">
                <c:v>44230</c:v>
              </c:pt>
              <c:pt idx="1277">
                <c:v>44231</c:v>
              </c:pt>
              <c:pt idx="1278">
                <c:v>44232</c:v>
              </c:pt>
              <c:pt idx="1279">
                <c:v>44235</c:v>
              </c:pt>
              <c:pt idx="1280">
                <c:v>44236</c:v>
              </c:pt>
              <c:pt idx="1281">
                <c:v>44237</c:v>
              </c:pt>
              <c:pt idx="1282">
                <c:v>44238</c:v>
              </c:pt>
              <c:pt idx="1283">
                <c:v>44239</c:v>
              </c:pt>
              <c:pt idx="1284">
                <c:v>44242</c:v>
              </c:pt>
              <c:pt idx="1285">
                <c:v>44243</c:v>
              </c:pt>
              <c:pt idx="1286">
                <c:v>44244</c:v>
              </c:pt>
              <c:pt idx="1287">
                <c:v>44245</c:v>
              </c:pt>
              <c:pt idx="1288">
                <c:v>44246</c:v>
              </c:pt>
              <c:pt idx="1289">
                <c:v>44249</c:v>
              </c:pt>
              <c:pt idx="1290">
                <c:v>44250</c:v>
              </c:pt>
              <c:pt idx="1291">
                <c:v>44251</c:v>
              </c:pt>
              <c:pt idx="1292">
                <c:v>44252</c:v>
              </c:pt>
              <c:pt idx="1293">
                <c:v>44253</c:v>
              </c:pt>
              <c:pt idx="1294">
                <c:v>44256</c:v>
              </c:pt>
              <c:pt idx="1295">
                <c:v>44257</c:v>
              </c:pt>
              <c:pt idx="1296">
                <c:v>44258</c:v>
              </c:pt>
              <c:pt idx="1297">
                <c:v>44259</c:v>
              </c:pt>
              <c:pt idx="1298">
                <c:v>44260</c:v>
              </c:pt>
              <c:pt idx="1299">
                <c:v>44263</c:v>
              </c:pt>
              <c:pt idx="1300">
                <c:v>44264</c:v>
              </c:pt>
              <c:pt idx="1301">
                <c:v>44265</c:v>
              </c:pt>
              <c:pt idx="1302">
                <c:v>44266</c:v>
              </c:pt>
              <c:pt idx="1303">
                <c:v>44267</c:v>
              </c:pt>
              <c:pt idx="1304">
                <c:v>44270</c:v>
              </c:pt>
              <c:pt idx="1305">
                <c:v>44271</c:v>
              </c:pt>
              <c:pt idx="1306">
                <c:v>44272</c:v>
              </c:pt>
              <c:pt idx="1307">
                <c:v>44273</c:v>
              </c:pt>
              <c:pt idx="1308">
                <c:v>44274</c:v>
              </c:pt>
              <c:pt idx="1309">
                <c:v>44277</c:v>
              </c:pt>
              <c:pt idx="1310">
                <c:v>44278</c:v>
              </c:pt>
              <c:pt idx="1311">
                <c:v>44279</c:v>
              </c:pt>
              <c:pt idx="1312">
                <c:v>44280</c:v>
              </c:pt>
              <c:pt idx="1313">
                <c:v>44281</c:v>
              </c:pt>
              <c:pt idx="1314">
                <c:v>44284</c:v>
              </c:pt>
              <c:pt idx="1315">
                <c:v>44285</c:v>
              </c:pt>
              <c:pt idx="1316">
                <c:v>44286</c:v>
              </c:pt>
              <c:pt idx="1317">
                <c:v>44287</c:v>
              </c:pt>
              <c:pt idx="1318">
                <c:v>44288</c:v>
              </c:pt>
              <c:pt idx="1319">
                <c:v>44291</c:v>
              </c:pt>
              <c:pt idx="1320">
                <c:v>44292</c:v>
              </c:pt>
              <c:pt idx="1321">
                <c:v>44293</c:v>
              </c:pt>
              <c:pt idx="1322">
                <c:v>44294</c:v>
              </c:pt>
              <c:pt idx="1323">
                <c:v>44295</c:v>
              </c:pt>
              <c:pt idx="1324">
                <c:v>44298</c:v>
              </c:pt>
              <c:pt idx="1325">
                <c:v>44299</c:v>
              </c:pt>
              <c:pt idx="1326">
                <c:v>44300</c:v>
              </c:pt>
              <c:pt idx="1327">
                <c:v>44301</c:v>
              </c:pt>
              <c:pt idx="1328">
                <c:v>44302</c:v>
              </c:pt>
              <c:pt idx="1329">
                <c:v>44305</c:v>
              </c:pt>
              <c:pt idx="1330">
                <c:v>44306</c:v>
              </c:pt>
              <c:pt idx="1331">
                <c:v>44307</c:v>
              </c:pt>
              <c:pt idx="1332">
                <c:v>44308</c:v>
              </c:pt>
              <c:pt idx="1333">
                <c:v>44309</c:v>
              </c:pt>
              <c:pt idx="1334">
                <c:v>44312</c:v>
              </c:pt>
              <c:pt idx="1335">
                <c:v>44313</c:v>
              </c:pt>
              <c:pt idx="1336">
                <c:v>44314</c:v>
              </c:pt>
              <c:pt idx="1337">
                <c:v>44315</c:v>
              </c:pt>
              <c:pt idx="1338">
                <c:v>44316</c:v>
              </c:pt>
              <c:pt idx="1339">
                <c:v>44319</c:v>
              </c:pt>
              <c:pt idx="1340">
                <c:v>44320</c:v>
              </c:pt>
              <c:pt idx="1341">
                <c:v>44321</c:v>
              </c:pt>
              <c:pt idx="1342">
                <c:v>44322</c:v>
              </c:pt>
              <c:pt idx="1343">
                <c:v>44323</c:v>
              </c:pt>
              <c:pt idx="1344">
                <c:v>44326</c:v>
              </c:pt>
              <c:pt idx="1345">
                <c:v>44327</c:v>
              </c:pt>
              <c:pt idx="1346">
                <c:v>44328</c:v>
              </c:pt>
              <c:pt idx="1347">
                <c:v>44329</c:v>
              </c:pt>
              <c:pt idx="1348">
                <c:v>44330</c:v>
              </c:pt>
              <c:pt idx="1349">
                <c:v>44333</c:v>
              </c:pt>
              <c:pt idx="1350">
                <c:v>44334</c:v>
              </c:pt>
              <c:pt idx="1351">
                <c:v>44335</c:v>
              </c:pt>
              <c:pt idx="1352">
                <c:v>44336</c:v>
              </c:pt>
              <c:pt idx="1353">
                <c:v>44337</c:v>
              </c:pt>
              <c:pt idx="1354">
                <c:v>44340</c:v>
              </c:pt>
              <c:pt idx="1355">
                <c:v>44341</c:v>
              </c:pt>
              <c:pt idx="1356">
                <c:v>44342</c:v>
              </c:pt>
              <c:pt idx="1357">
                <c:v>44343</c:v>
              </c:pt>
              <c:pt idx="1358">
                <c:v>44344</c:v>
              </c:pt>
              <c:pt idx="1359">
                <c:v>44347</c:v>
              </c:pt>
              <c:pt idx="1360">
                <c:v>44348</c:v>
              </c:pt>
              <c:pt idx="1361">
                <c:v>44349</c:v>
              </c:pt>
              <c:pt idx="1362">
                <c:v>44350</c:v>
              </c:pt>
              <c:pt idx="1363">
                <c:v>44351</c:v>
              </c:pt>
              <c:pt idx="1364">
                <c:v>44354</c:v>
              </c:pt>
              <c:pt idx="1365">
                <c:v>44355</c:v>
              </c:pt>
              <c:pt idx="1366">
                <c:v>44356</c:v>
              </c:pt>
              <c:pt idx="1367">
                <c:v>44357</c:v>
              </c:pt>
              <c:pt idx="1368">
                <c:v>44358</c:v>
              </c:pt>
              <c:pt idx="1369">
                <c:v>44361</c:v>
              </c:pt>
              <c:pt idx="1370">
                <c:v>44362</c:v>
              </c:pt>
              <c:pt idx="1371">
                <c:v>44363</c:v>
              </c:pt>
              <c:pt idx="1372">
                <c:v>44364</c:v>
              </c:pt>
              <c:pt idx="1373">
                <c:v>44365</c:v>
              </c:pt>
              <c:pt idx="1374">
                <c:v>44368</c:v>
              </c:pt>
              <c:pt idx="1375">
                <c:v>44369</c:v>
              </c:pt>
              <c:pt idx="1376">
                <c:v>44370</c:v>
              </c:pt>
              <c:pt idx="1377">
                <c:v>44371</c:v>
              </c:pt>
              <c:pt idx="1378">
                <c:v>44372</c:v>
              </c:pt>
              <c:pt idx="1379">
                <c:v>44375</c:v>
              </c:pt>
              <c:pt idx="1380">
                <c:v>44376</c:v>
              </c:pt>
              <c:pt idx="1381">
                <c:v>44377</c:v>
              </c:pt>
              <c:pt idx="1382">
                <c:v>44378</c:v>
              </c:pt>
              <c:pt idx="1383">
                <c:v>44379</c:v>
              </c:pt>
              <c:pt idx="1384">
                <c:v>44382</c:v>
              </c:pt>
              <c:pt idx="1385">
                <c:v>44383</c:v>
              </c:pt>
              <c:pt idx="1386">
                <c:v>44384</c:v>
              </c:pt>
              <c:pt idx="1387">
                <c:v>44385</c:v>
              </c:pt>
              <c:pt idx="1388">
                <c:v>44386</c:v>
              </c:pt>
              <c:pt idx="1389">
                <c:v>44389</c:v>
              </c:pt>
              <c:pt idx="1390">
                <c:v>44390</c:v>
              </c:pt>
              <c:pt idx="1391">
                <c:v>44391</c:v>
              </c:pt>
              <c:pt idx="1392">
                <c:v>44392</c:v>
              </c:pt>
              <c:pt idx="1393">
                <c:v>44393</c:v>
              </c:pt>
              <c:pt idx="1394">
                <c:v>44396</c:v>
              </c:pt>
              <c:pt idx="1395">
                <c:v>44397</c:v>
              </c:pt>
              <c:pt idx="1396">
                <c:v>44398</c:v>
              </c:pt>
              <c:pt idx="1397">
                <c:v>44399</c:v>
              </c:pt>
              <c:pt idx="1398">
                <c:v>44400</c:v>
              </c:pt>
              <c:pt idx="1399">
                <c:v>44403</c:v>
              </c:pt>
              <c:pt idx="1400">
                <c:v>44404</c:v>
              </c:pt>
              <c:pt idx="1401">
                <c:v>44405</c:v>
              </c:pt>
              <c:pt idx="1402">
                <c:v>44406</c:v>
              </c:pt>
              <c:pt idx="1403">
                <c:v>44407</c:v>
              </c:pt>
              <c:pt idx="1404">
                <c:v>44410</c:v>
              </c:pt>
              <c:pt idx="1405">
                <c:v>44411</c:v>
              </c:pt>
              <c:pt idx="1406">
                <c:v>44412</c:v>
              </c:pt>
              <c:pt idx="1407">
                <c:v>44413</c:v>
              </c:pt>
              <c:pt idx="1408">
                <c:v>44414</c:v>
              </c:pt>
              <c:pt idx="1409">
                <c:v>44417</c:v>
              </c:pt>
              <c:pt idx="1410">
                <c:v>44418</c:v>
              </c:pt>
              <c:pt idx="1411">
                <c:v>44419</c:v>
              </c:pt>
              <c:pt idx="1412">
                <c:v>44420</c:v>
              </c:pt>
              <c:pt idx="1413">
                <c:v>44421</c:v>
              </c:pt>
              <c:pt idx="1414">
                <c:v>44424</c:v>
              </c:pt>
              <c:pt idx="1415">
                <c:v>44425</c:v>
              </c:pt>
              <c:pt idx="1416">
                <c:v>44426</c:v>
              </c:pt>
              <c:pt idx="1417">
                <c:v>44427</c:v>
              </c:pt>
              <c:pt idx="1418">
                <c:v>44428</c:v>
              </c:pt>
              <c:pt idx="1419">
                <c:v>44431</c:v>
              </c:pt>
              <c:pt idx="1420">
                <c:v>44432</c:v>
              </c:pt>
              <c:pt idx="1421">
                <c:v>44433</c:v>
              </c:pt>
              <c:pt idx="1422">
                <c:v>44434</c:v>
              </c:pt>
              <c:pt idx="1423">
                <c:v>44435</c:v>
              </c:pt>
              <c:pt idx="1424">
                <c:v>44438</c:v>
              </c:pt>
              <c:pt idx="1425">
                <c:v>44439</c:v>
              </c:pt>
              <c:pt idx="1426">
                <c:v>44440</c:v>
              </c:pt>
              <c:pt idx="1427">
                <c:v>44441</c:v>
              </c:pt>
              <c:pt idx="1428">
                <c:v>44442</c:v>
              </c:pt>
              <c:pt idx="1429">
                <c:v>44445</c:v>
              </c:pt>
              <c:pt idx="1430">
                <c:v>44446</c:v>
              </c:pt>
              <c:pt idx="1431">
                <c:v>44447</c:v>
              </c:pt>
              <c:pt idx="1432">
                <c:v>44448</c:v>
              </c:pt>
              <c:pt idx="1433">
                <c:v>44449</c:v>
              </c:pt>
              <c:pt idx="1434">
                <c:v>44452</c:v>
              </c:pt>
              <c:pt idx="1435">
                <c:v>44453</c:v>
              </c:pt>
              <c:pt idx="1436">
                <c:v>44454</c:v>
              </c:pt>
              <c:pt idx="1437">
                <c:v>44455</c:v>
              </c:pt>
              <c:pt idx="1438">
                <c:v>44456</c:v>
              </c:pt>
              <c:pt idx="1439">
                <c:v>44459</c:v>
              </c:pt>
              <c:pt idx="1440">
                <c:v>44460</c:v>
              </c:pt>
              <c:pt idx="1441">
                <c:v>44461</c:v>
              </c:pt>
              <c:pt idx="1442">
                <c:v>44462</c:v>
              </c:pt>
              <c:pt idx="1443">
                <c:v>44463</c:v>
              </c:pt>
              <c:pt idx="1444">
                <c:v>44466</c:v>
              </c:pt>
              <c:pt idx="1445">
                <c:v>44467</c:v>
              </c:pt>
              <c:pt idx="1446">
                <c:v>44468</c:v>
              </c:pt>
              <c:pt idx="1447">
                <c:v>44469</c:v>
              </c:pt>
              <c:pt idx="1448">
                <c:v>44470</c:v>
              </c:pt>
              <c:pt idx="1449">
                <c:v>44473</c:v>
              </c:pt>
              <c:pt idx="1450">
                <c:v>44474</c:v>
              </c:pt>
              <c:pt idx="1451">
                <c:v>44475</c:v>
              </c:pt>
              <c:pt idx="1452">
                <c:v>44476</c:v>
              </c:pt>
              <c:pt idx="1453">
                <c:v>44477</c:v>
              </c:pt>
              <c:pt idx="1454">
                <c:v>44480</c:v>
              </c:pt>
              <c:pt idx="1455">
                <c:v>44481</c:v>
              </c:pt>
              <c:pt idx="1456">
                <c:v>44482</c:v>
              </c:pt>
              <c:pt idx="1457">
                <c:v>44483</c:v>
              </c:pt>
              <c:pt idx="1458">
                <c:v>44484</c:v>
              </c:pt>
              <c:pt idx="1459">
                <c:v>44487</c:v>
              </c:pt>
              <c:pt idx="1460">
                <c:v>44488</c:v>
              </c:pt>
              <c:pt idx="1461">
                <c:v>44489</c:v>
              </c:pt>
              <c:pt idx="1462">
                <c:v>44490</c:v>
              </c:pt>
              <c:pt idx="1463">
                <c:v>44491</c:v>
              </c:pt>
              <c:pt idx="1464">
                <c:v>44494</c:v>
              </c:pt>
              <c:pt idx="1465">
                <c:v>44495</c:v>
              </c:pt>
              <c:pt idx="1466">
                <c:v>44496</c:v>
              </c:pt>
              <c:pt idx="1467">
                <c:v>44497</c:v>
              </c:pt>
              <c:pt idx="1468">
                <c:v>44498</c:v>
              </c:pt>
              <c:pt idx="1469">
                <c:v>44501</c:v>
              </c:pt>
              <c:pt idx="1470">
                <c:v>44502</c:v>
              </c:pt>
              <c:pt idx="1471">
                <c:v>44503</c:v>
              </c:pt>
              <c:pt idx="1472">
                <c:v>44504</c:v>
              </c:pt>
              <c:pt idx="1473">
                <c:v>44505</c:v>
              </c:pt>
              <c:pt idx="1474">
                <c:v>44508</c:v>
              </c:pt>
              <c:pt idx="1475">
                <c:v>44509</c:v>
              </c:pt>
              <c:pt idx="1476">
                <c:v>44510</c:v>
              </c:pt>
              <c:pt idx="1477">
                <c:v>44511</c:v>
              </c:pt>
              <c:pt idx="1478">
                <c:v>44512</c:v>
              </c:pt>
              <c:pt idx="1479">
                <c:v>44515</c:v>
              </c:pt>
              <c:pt idx="1480">
                <c:v>44516</c:v>
              </c:pt>
              <c:pt idx="1481">
                <c:v>44517</c:v>
              </c:pt>
              <c:pt idx="1482">
                <c:v>44518</c:v>
              </c:pt>
              <c:pt idx="1483">
                <c:v>44519</c:v>
              </c:pt>
              <c:pt idx="1484">
                <c:v>44522</c:v>
              </c:pt>
              <c:pt idx="1485">
                <c:v>44523</c:v>
              </c:pt>
              <c:pt idx="1486">
                <c:v>44524</c:v>
              </c:pt>
              <c:pt idx="1487">
                <c:v>44525</c:v>
              </c:pt>
              <c:pt idx="1488">
                <c:v>44526</c:v>
              </c:pt>
              <c:pt idx="1489">
                <c:v>44529</c:v>
              </c:pt>
              <c:pt idx="1490">
                <c:v>44530</c:v>
              </c:pt>
              <c:pt idx="1491">
                <c:v>44531</c:v>
              </c:pt>
              <c:pt idx="1492">
                <c:v>44532</c:v>
              </c:pt>
              <c:pt idx="1493">
                <c:v>44533</c:v>
              </c:pt>
              <c:pt idx="1494">
                <c:v>44536</c:v>
              </c:pt>
              <c:pt idx="1495">
                <c:v>44537</c:v>
              </c:pt>
              <c:pt idx="1496">
                <c:v>44538</c:v>
              </c:pt>
              <c:pt idx="1497">
                <c:v>44539</c:v>
              </c:pt>
              <c:pt idx="1498">
                <c:v>44540</c:v>
              </c:pt>
              <c:pt idx="1499">
                <c:v>44543</c:v>
              </c:pt>
              <c:pt idx="1500">
                <c:v>44544</c:v>
              </c:pt>
              <c:pt idx="1501">
                <c:v>44545</c:v>
              </c:pt>
              <c:pt idx="1502">
                <c:v>44546</c:v>
              </c:pt>
              <c:pt idx="1503">
                <c:v>44547</c:v>
              </c:pt>
              <c:pt idx="1504">
                <c:v>44550</c:v>
              </c:pt>
              <c:pt idx="1505">
                <c:v>44551</c:v>
              </c:pt>
              <c:pt idx="1506">
                <c:v>44552</c:v>
              </c:pt>
              <c:pt idx="1507">
                <c:v>44553</c:v>
              </c:pt>
              <c:pt idx="1508">
                <c:v>44554</c:v>
              </c:pt>
              <c:pt idx="1509">
                <c:v>44557</c:v>
              </c:pt>
              <c:pt idx="1510">
                <c:v>44558</c:v>
              </c:pt>
              <c:pt idx="1511">
                <c:v>44559</c:v>
              </c:pt>
              <c:pt idx="1512">
                <c:v>44560</c:v>
              </c:pt>
              <c:pt idx="1513">
                <c:v>44561</c:v>
              </c:pt>
              <c:pt idx="1514">
                <c:v>44564</c:v>
              </c:pt>
              <c:pt idx="1515">
                <c:v>44565</c:v>
              </c:pt>
              <c:pt idx="1516">
                <c:v>44566</c:v>
              </c:pt>
              <c:pt idx="1517">
                <c:v>44567</c:v>
              </c:pt>
              <c:pt idx="1518">
                <c:v>44568</c:v>
              </c:pt>
              <c:pt idx="1519">
                <c:v>44571</c:v>
              </c:pt>
              <c:pt idx="1520">
                <c:v>44572</c:v>
              </c:pt>
              <c:pt idx="1521">
                <c:v>44573</c:v>
              </c:pt>
              <c:pt idx="1522">
                <c:v>44574</c:v>
              </c:pt>
              <c:pt idx="1523">
                <c:v>44575</c:v>
              </c:pt>
              <c:pt idx="1524">
                <c:v>44578</c:v>
              </c:pt>
              <c:pt idx="1525">
                <c:v>44579</c:v>
              </c:pt>
              <c:pt idx="1526">
                <c:v>44580</c:v>
              </c:pt>
              <c:pt idx="1527">
                <c:v>44581</c:v>
              </c:pt>
              <c:pt idx="1528">
                <c:v>44582</c:v>
              </c:pt>
              <c:pt idx="1529">
                <c:v>44585</c:v>
              </c:pt>
              <c:pt idx="1530">
                <c:v>44586</c:v>
              </c:pt>
              <c:pt idx="1531">
                <c:v>44587</c:v>
              </c:pt>
              <c:pt idx="1532">
                <c:v>44588</c:v>
              </c:pt>
              <c:pt idx="1533">
                <c:v>44589</c:v>
              </c:pt>
              <c:pt idx="1534">
                <c:v>44592</c:v>
              </c:pt>
              <c:pt idx="1535">
                <c:v>44593</c:v>
              </c:pt>
              <c:pt idx="1536">
                <c:v>44594</c:v>
              </c:pt>
              <c:pt idx="1537">
                <c:v>44595</c:v>
              </c:pt>
              <c:pt idx="1538">
                <c:v>44596</c:v>
              </c:pt>
              <c:pt idx="1539">
                <c:v>44599</c:v>
              </c:pt>
              <c:pt idx="1540">
                <c:v>44600</c:v>
              </c:pt>
              <c:pt idx="1541">
                <c:v>44601</c:v>
              </c:pt>
              <c:pt idx="1542">
                <c:v>44602</c:v>
              </c:pt>
              <c:pt idx="1543">
                <c:v>44603</c:v>
              </c:pt>
              <c:pt idx="1544">
                <c:v>44606</c:v>
              </c:pt>
              <c:pt idx="1545">
                <c:v>44607</c:v>
              </c:pt>
              <c:pt idx="1546">
                <c:v>44608</c:v>
              </c:pt>
              <c:pt idx="1547">
                <c:v>44609</c:v>
              </c:pt>
              <c:pt idx="1548">
                <c:v>44610</c:v>
              </c:pt>
              <c:pt idx="1549">
                <c:v>44613</c:v>
              </c:pt>
              <c:pt idx="1550">
                <c:v>44614</c:v>
              </c:pt>
              <c:pt idx="1551">
                <c:v>44615</c:v>
              </c:pt>
              <c:pt idx="1552">
                <c:v>44616</c:v>
              </c:pt>
              <c:pt idx="1553">
                <c:v>44617</c:v>
              </c:pt>
              <c:pt idx="1554">
                <c:v>44620</c:v>
              </c:pt>
              <c:pt idx="1555">
                <c:v>44621</c:v>
              </c:pt>
              <c:pt idx="1556">
                <c:v>44622</c:v>
              </c:pt>
              <c:pt idx="1557">
                <c:v>44623</c:v>
              </c:pt>
              <c:pt idx="1558">
                <c:v>44624</c:v>
              </c:pt>
              <c:pt idx="1559">
                <c:v>44627</c:v>
              </c:pt>
              <c:pt idx="1560">
                <c:v>44628</c:v>
              </c:pt>
              <c:pt idx="1561">
                <c:v>44629</c:v>
              </c:pt>
              <c:pt idx="1562">
                <c:v>44630</c:v>
              </c:pt>
              <c:pt idx="1563">
                <c:v>44631</c:v>
              </c:pt>
              <c:pt idx="1564">
                <c:v>44634</c:v>
              </c:pt>
              <c:pt idx="1565">
                <c:v>44635</c:v>
              </c:pt>
              <c:pt idx="1566">
                <c:v>44636</c:v>
              </c:pt>
              <c:pt idx="1567">
                <c:v>44637</c:v>
              </c:pt>
              <c:pt idx="1568">
                <c:v>44638</c:v>
              </c:pt>
              <c:pt idx="1569">
                <c:v>44641</c:v>
              </c:pt>
              <c:pt idx="1570">
                <c:v>44642</c:v>
              </c:pt>
              <c:pt idx="1571">
                <c:v>44643</c:v>
              </c:pt>
              <c:pt idx="1572">
                <c:v>44644</c:v>
              </c:pt>
              <c:pt idx="1573">
                <c:v>44645</c:v>
              </c:pt>
              <c:pt idx="1574">
                <c:v>44648</c:v>
              </c:pt>
              <c:pt idx="1575">
                <c:v>44649</c:v>
              </c:pt>
              <c:pt idx="1576">
                <c:v>44650</c:v>
              </c:pt>
              <c:pt idx="1577">
                <c:v>44651</c:v>
              </c:pt>
              <c:pt idx="1578">
                <c:v>44652</c:v>
              </c:pt>
              <c:pt idx="1579">
                <c:v>44655</c:v>
              </c:pt>
              <c:pt idx="1580">
                <c:v>44656</c:v>
              </c:pt>
              <c:pt idx="1581">
                <c:v>44657</c:v>
              </c:pt>
              <c:pt idx="1582">
                <c:v>44658</c:v>
              </c:pt>
              <c:pt idx="1583">
                <c:v>44659</c:v>
              </c:pt>
              <c:pt idx="1584">
                <c:v>44662</c:v>
              </c:pt>
              <c:pt idx="1585">
                <c:v>44663</c:v>
              </c:pt>
              <c:pt idx="1586">
                <c:v>44664</c:v>
              </c:pt>
              <c:pt idx="1587">
                <c:v>44665</c:v>
              </c:pt>
              <c:pt idx="1588">
                <c:v>44666</c:v>
              </c:pt>
              <c:pt idx="1589">
                <c:v>44669</c:v>
              </c:pt>
              <c:pt idx="1590">
                <c:v>44670</c:v>
              </c:pt>
              <c:pt idx="1591">
                <c:v>44671</c:v>
              </c:pt>
              <c:pt idx="1592">
                <c:v>44672</c:v>
              </c:pt>
              <c:pt idx="1593">
                <c:v>44673</c:v>
              </c:pt>
              <c:pt idx="1594">
                <c:v>44676</c:v>
              </c:pt>
              <c:pt idx="1595">
                <c:v>44677</c:v>
              </c:pt>
              <c:pt idx="1596">
                <c:v>44678</c:v>
              </c:pt>
              <c:pt idx="1597">
                <c:v>44679</c:v>
              </c:pt>
              <c:pt idx="1598">
                <c:v>44680</c:v>
              </c:pt>
              <c:pt idx="1599">
                <c:v>44683</c:v>
              </c:pt>
              <c:pt idx="1600">
                <c:v>44684</c:v>
              </c:pt>
              <c:pt idx="1601">
                <c:v>44685</c:v>
              </c:pt>
              <c:pt idx="1602">
                <c:v>44686</c:v>
              </c:pt>
              <c:pt idx="1603">
                <c:v>44687</c:v>
              </c:pt>
              <c:pt idx="1604">
                <c:v>44690</c:v>
              </c:pt>
              <c:pt idx="1605">
                <c:v>44691</c:v>
              </c:pt>
              <c:pt idx="1606">
                <c:v>44692</c:v>
              </c:pt>
              <c:pt idx="1607">
                <c:v>44693</c:v>
              </c:pt>
              <c:pt idx="1608">
                <c:v>44694</c:v>
              </c:pt>
              <c:pt idx="1609">
                <c:v>44697</c:v>
              </c:pt>
              <c:pt idx="1610">
                <c:v>44698</c:v>
              </c:pt>
              <c:pt idx="1611">
                <c:v>44699</c:v>
              </c:pt>
              <c:pt idx="1612">
                <c:v>44700</c:v>
              </c:pt>
              <c:pt idx="1613">
                <c:v>44701</c:v>
              </c:pt>
              <c:pt idx="1614">
                <c:v>44704</c:v>
              </c:pt>
              <c:pt idx="1615">
                <c:v>44705</c:v>
              </c:pt>
              <c:pt idx="1616">
                <c:v>44706</c:v>
              </c:pt>
              <c:pt idx="1617">
                <c:v>44707</c:v>
              </c:pt>
              <c:pt idx="1618">
                <c:v>44708</c:v>
              </c:pt>
              <c:pt idx="1619">
                <c:v>44711</c:v>
              </c:pt>
              <c:pt idx="1620">
                <c:v>44712</c:v>
              </c:pt>
              <c:pt idx="1621">
                <c:v>44713</c:v>
              </c:pt>
              <c:pt idx="1622">
                <c:v>44714</c:v>
              </c:pt>
              <c:pt idx="1623">
                <c:v>44715</c:v>
              </c:pt>
              <c:pt idx="1624">
                <c:v>44718</c:v>
              </c:pt>
              <c:pt idx="1625">
                <c:v>44719</c:v>
              </c:pt>
              <c:pt idx="1626">
                <c:v>44720</c:v>
              </c:pt>
              <c:pt idx="1627">
                <c:v>44721</c:v>
              </c:pt>
              <c:pt idx="1628">
                <c:v>44722</c:v>
              </c:pt>
              <c:pt idx="1629">
                <c:v>44725</c:v>
              </c:pt>
              <c:pt idx="1630">
                <c:v>44726</c:v>
              </c:pt>
              <c:pt idx="1631">
                <c:v>44727</c:v>
              </c:pt>
              <c:pt idx="1632">
                <c:v>44728</c:v>
              </c:pt>
              <c:pt idx="1633">
                <c:v>44729</c:v>
              </c:pt>
              <c:pt idx="1634">
                <c:v>44732</c:v>
              </c:pt>
              <c:pt idx="1635">
                <c:v>44733</c:v>
              </c:pt>
              <c:pt idx="1636">
                <c:v>44734</c:v>
              </c:pt>
              <c:pt idx="1637">
                <c:v>44735</c:v>
              </c:pt>
              <c:pt idx="1638">
                <c:v>44736</c:v>
              </c:pt>
              <c:pt idx="1639">
                <c:v>44739</c:v>
              </c:pt>
              <c:pt idx="1640">
                <c:v>44740</c:v>
              </c:pt>
              <c:pt idx="1641">
                <c:v>44741</c:v>
              </c:pt>
              <c:pt idx="1642">
                <c:v>44742</c:v>
              </c:pt>
              <c:pt idx="1643">
                <c:v>44743</c:v>
              </c:pt>
              <c:pt idx="1644">
                <c:v>44746</c:v>
              </c:pt>
              <c:pt idx="1645">
                <c:v>44747</c:v>
              </c:pt>
              <c:pt idx="1646">
                <c:v>44748</c:v>
              </c:pt>
              <c:pt idx="1647">
                <c:v>44749</c:v>
              </c:pt>
              <c:pt idx="1648">
                <c:v>44750</c:v>
              </c:pt>
              <c:pt idx="1649">
                <c:v>44753</c:v>
              </c:pt>
              <c:pt idx="1650">
                <c:v>44754</c:v>
              </c:pt>
              <c:pt idx="1651">
                <c:v>44755</c:v>
              </c:pt>
              <c:pt idx="1652">
                <c:v>44756</c:v>
              </c:pt>
              <c:pt idx="1653">
                <c:v>44757</c:v>
              </c:pt>
              <c:pt idx="1654">
                <c:v>44760</c:v>
              </c:pt>
              <c:pt idx="1655">
                <c:v>44761</c:v>
              </c:pt>
              <c:pt idx="1656">
                <c:v>44762</c:v>
              </c:pt>
              <c:pt idx="1657">
                <c:v>44763</c:v>
              </c:pt>
              <c:pt idx="1658">
                <c:v>44764</c:v>
              </c:pt>
              <c:pt idx="1659">
                <c:v>44767</c:v>
              </c:pt>
              <c:pt idx="1660">
                <c:v>44768</c:v>
              </c:pt>
              <c:pt idx="1661">
                <c:v>44769</c:v>
              </c:pt>
              <c:pt idx="1662">
                <c:v>44770</c:v>
              </c:pt>
              <c:pt idx="1663">
                <c:v>44771</c:v>
              </c:pt>
              <c:pt idx="1664">
                <c:v>44774</c:v>
              </c:pt>
              <c:pt idx="1665">
                <c:v>44775</c:v>
              </c:pt>
              <c:pt idx="1666">
                <c:v>44776</c:v>
              </c:pt>
              <c:pt idx="1667">
                <c:v>44777</c:v>
              </c:pt>
              <c:pt idx="1668">
                <c:v>44778</c:v>
              </c:pt>
              <c:pt idx="1669">
                <c:v>44781</c:v>
              </c:pt>
              <c:pt idx="1670">
                <c:v>44782</c:v>
              </c:pt>
              <c:pt idx="1671">
                <c:v>44783</c:v>
              </c:pt>
              <c:pt idx="1672">
                <c:v>44784</c:v>
              </c:pt>
              <c:pt idx="1673">
                <c:v>44785</c:v>
              </c:pt>
              <c:pt idx="1674">
                <c:v>44788</c:v>
              </c:pt>
              <c:pt idx="1675">
                <c:v>44789</c:v>
              </c:pt>
              <c:pt idx="1676">
                <c:v>44790</c:v>
              </c:pt>
              <c:pt idx="1677">
                <c:v>44791</c:v>
              </c:pt>
              <c:pt idx="1678">
                <c:v>44792</c:v>
              </c:pt>
              <c:pt idx="1679">
                <c:v>44795</c:v>
              </c:pt>
              <c:pt idx="1680">
                <c:v>44796</c:v>
              </c:pt>
              <c:pt idx="1681">
                <c:v>44797</c:v>
              </c:pt>
              <c:pt idx="1682">
                <c:v>44798</c:v>
              </c:pt>
              <c:pt idx="1683">
                <c:v>44799</c:v>
              </c:pt>
              <c:pt idx="1684">
                <c:v>44802</c:v>
              </c:pt>
              <c:pt idx="1685">
                <c:v>44803</c:v>
              </c:pt>
              <c:pt idx="1686">
                <c:v>44804</c:v>
              </c:pt>
              <c:pt idx="1687">
                <c:v>44805</c:v>
              </c:pt>
              <c:pt idx="1688">
                <c:v>44806</c:v>
              </c:pt>
              <c:pt idx="1689">
                <c:v>44809</c:v>
              </c:pt>
              <c:pt idx="1690">
                <c:v>44810</c:v>
              </c:pt>
              <c:pt idx="1691">
                <c:v>44811</c:v>
              </c:pt>
              <c:pt idx="1692">
                <c:v>44812</c:v>
              </c:pt>
              <c:pt idx="1693">
                <c:v>44813</c:v>
              </c:pt>
              <c:pt idx="1694">
                <c:v>44816</c:v>
              </c:pt>
              <c:pt idx="1695">
                <c:v>44817</c:v>
              </c:pt>
              <c:pt idx="1696">
                <c:v>44818</c:v>
              </c:pt>
              <c:pt idx="1697">
                <c:v>44819</c:v>
              </c:pt>
              <c:pt idx="1698">
                <c:v>44820</c:v>
              </c:pt>
              <c:pt idx="1699">
                <c:v>44823</c:v>
              </c:pt>
              <c:pt idx="1700">
                <c:v>44824</c:v>
              </c:pt>
              <c:pt idx="1701">
                <c:v>44825</c:v>
              </c:pt>
              <c:pt idx="1702">
                <c:v>44826</c:v>
              </c:pt>
              <c:pt idx="1703">
                <c:v>44827</c:v>
              </c:pt>
              <c:pt idx="1704">
                <c:v>44830</c:v>
              </c:pt>
              <c:pt idx="1705">
                <c:v>44831</c:v>
              </c:pt>
              <c:pt idx="1706">
                <c:v>44832</c:v>
              </c:pt>
              <c:pt idx="1707">
                <c:v>44833</c:v>
              </c:pt>
              <c:pt idx="1708">
                <c:v>44834</c:v>
              </c:pt>
              <c:pt idx="1709">
                <c:v>44837</c:v>
              </c:pt>
              <c:pt idx="1710">
                <c:v>44838</c:v>
              </c:pt>
              <c:pt idx="1711">
                <c:v>44839</c:v>
              </c:pt>
              <c:pt idx="1712">
                <c:v>44840</c:v>
              </c:pt>
              <c:pt idx="1713">
                <c:v>44841</c:v>
              </c:pt>
              <c:pt idx="1714">
                <c:v>44844</c:v>
              </c:pt>
              <c:pt idx="1715">
                <c:v>44845</c:v>
              </c:pt>
              <c:pt idx="1716">
                <c:v>44846</c:v>
              </c:pt>
              <c:pt idx="1717">
                <c:v>44847</c:v>
              </c:pt>
              <c:pt idx="1718">
                <c:v>44848</c:v>
              </c:pt>
              <c:pt idx="1719">
                <c:v>44851</c:v>
              </c:pt>
              <c:pt idx="1720">
                <c:v>44852</c:v>
              </c:pt>
              <c:pt idx="1721">
                <c:v>44853</c:v>
              </c:pt>
              <c:pt idx="1722">
                <c:v>44854</c:v>
              </c:pt>
              <c:pt idx="1723">
                <c:v>44855</c:v>
              </c:pt>
              <c:pt idx="1724">
                <c:v>44858</c:v>
              </c:pt>
              <c:pt idx="1725">
                <c:v>44859</c:v>
              </c:pt>
              <c:pt idx="1726">
                <c:v>44860</c:v>
              </c:pt>
              <c:pt idx="1727">
                <c:v>44861</c:v>
              </c:pt>
              <c:pt idx="1728">
                <c:v>44862</c:v>
              </c:pt>
              <c:pt idx="1729">
                <c:v>44865</c:v>
              </c:pt>
              <c:pt idx="1730">
                <c:v>44866</c:v>
              </c:pt>
              <c:pt idx="1731">
                <c:v>44867</c:v>
              </c:pt>
              <c:pt idx="1732">
                <c:v>44868</c:v>
              </c:pt>
              <c:pt idx="1733">
                <c:v>44869</c:v>
              </c:pt>
              <c:pt idx="1734">
                <c:v>44872</c:v>
              </c:pt>
              <c:pt idx="1735">
                <c:v>44873</c:v>
              </c:pt>
              <c:pt idx="1736">
                <c:v>44874</c:v>
              </c:pt>
              <c:pt idx="1737">
                <c:v>44875</c:v>
              </c:pt>
              <c:pt idx="1738">
                <c:v>44876</c:v>
              </c:pt>
              <c:pt idx="1739">
                <c:v>44879</c:v>
              </c:pt>
              <c:pt idx="1740">
                <c:v>44880</c:v>
              </c:pt>
              <c:pt idx="1741">
                <c:v>44881</c:v>
              </c:pt>
              <c:pt idx="1742">
                <c:v>44882</c:v>
              </c:pt>
              <c:pt idx="1743">
                <c:v>44883</c:v>
              </c:pt>
              <c:pt idx="1744">
                <c:v>44886</c:v>
              </c:pt>
              <c:pt idx="1745">
                <c:v>44887</c:v>
              </c:pt>
              <c:pt idx="1746">
                <c:v>44888</c:v>
              </c:pt>
              <c:pt idx="1747">
                <c:v>44889</c:v>
              </c:pt>
              <c:pt idx="1748">
                <c:v>44890</c:v>
              </c:pt>
              <c:pt idx="1749">
                <c:v>44893</c:v>
              </c:pt>
              <c:pt idx="1750">
                <c:v>44894</c:v>
              </c:pt>
              <c:pt idx="1751">
                <c:v>44895</c:v>
              </c:pt>
              <c:pt idx="1752">
                <c:v>44896</c:v>
              </c:pt>
              <c:pt idx="1753">
                <c:v>44897</c:v>
              </c:pt>
              <c:pt idx="1754">
                <c:v>44900</c:v>
              </c:pt>
              <c:pt idx="1755">
                <c:v>44901</c:v>
              </c:pt>
              <c:pt idx="1756">
                <c:v>44902</c:v>
              </c:pt>
              <c:pt idx="1757">
                <c:v>44903</c:v>
              </c:pt>
              <c:pt idx="1758">
                <c:v>44904</c:v>
              </c:pt>
              <c:pt idx="1759">
                <c:v>44907</c:v>
              </c:pt>
              <c:pt idx="1760">
                <c:v>44908</c:v>
              </c:pt>
              <c:pt idx="1761">
                <c:v>44909</c:v>
              </c:pt>
              <c:pt idx="1762">
                <c:v>44910</c:v>
              </c:pt>
              <c:pt idx="1763">
                <c:v>44911</c:v>
              </c:pt>
              <c:pt idx="1764">
                <c:v>44914</c:v>
              </c:pt>
              <c:pt idx="1765">
                <c:v>44915</c:v>
              </c:pt>
              <c:pt idx="1766">
                <c:v>44916</c:v>
              </c:pt>
              <c:pt idx="1767">
                <c:v>44917</c:v>
              </c:pt>
              <c:pt idx="1768">
                <c:v>44918</c:v>
              </c:pt>
              <c:pt idx="1769">
                <c:v>44921</c:v>
              </c:pt>
              <c:pt idx="1770">
                <c:v>44922</c:v>
              </c:pt>
              <c:pt idx="1771">
                <c:v>44923</c:v>
              </c:pt>
              <c:pt idx="1772">
                <c:v>44924</c:v>
              </c:pt>
              <c:pt idx="1773">
                <c:v>44925</c:v>
              </c:pt>
              <c:pt idx="1774">
                <c:v>44928</c:v>
              </c:pt>
              <c:pt idx="1775">
                <c:v>44929</c:v>
              </c:pt>
              <c:pt idx="1776">
                <c:v>44930</c:v>
              </c:pt>
              <c:pt idx="1777">
                <c:v>44931</c:v>
              </c:pt>
              <c:pt idx="1778">
                <c:v>44932</c:v>
              </c:pt>
              <c:pt idx="1779">
                <c:v>44935</c:v>
              </c:pt>
              <c:pt idx="1780">
                <c:v>44936</c:v>
              </c:pt>
              <c:pt idx="1781">
                <c:v>44937</c:v>
              </c:pt>
              <c:pt idx="1782">
                <c:v>44938</c:v>
              </c:pt>
              <c:pt idx="1783">
                <c:v>44939</c:v>
              </c:pt>
              <c:pt idx="1784">
                <c:v>44942</c:v>
              </c:pt>
              <c:pt idx="1785">
                <c:v>44943</c:v>
              </c:pt>
              <c:pt idx="1786">
                <c:v>44944</c:v>
              </c:pt>
              <c:pt idx="1787">
                <c:v>44945</c:v>
              </c:pt>
              <c:pt idx="1788">
                <c:v>44946</c:v>
              </c:pt>
              <c:pt idx="1789">
                <c:v>44949</c:v>
              </c:pt>
              <c:pt idx="1790">
                <c:v>44950</c:v>
              </c:pt>
              <c:pt idx="1791">
                <c:v>44951</c:v>
              </c:pt>
              <c:pt idx="1792">
                <c:v>44952</c:v>
              </c:pt>
              <c:pt idx="1793">
                <c:v>44953</c:v>
              </c:pt>
              <c:pt idx="1794">
                <c:v>44956</c:v>
              </c:pt>
              <c:pt idx="1795">
                <c:v>44957</c:v>
              </c:pt>
              <c:pt idx="1796">
                <c:v>44958</c:v>
              </c:pt>
              <c:pt idx="1797">
                <c:v>44959</c:v>
              </c:pt>
              <c:pt idx="1798">
                <c:v>44960</c:v>
              </c:pt>
              <c:pt idx="1799">
                <c:v>44963</c:v>
              </c:pt>
              <c:pt idx="1800">
                <c:v>44964</c:v>
              </c:pt>
              <c:pt idx="1801">
                <c:v>44965</c:v>
              </c:pt>
              <c:pt idx="1802">
                <c:v>44966</c:v>
              </c:pt>
              <c:pt idx="1803">
                <c:v>44967</c:v>
              </c:pt>
              <c:pt idx="1804">
                <c:v>44970</c:v>
              </c:pt>
              <c:pt idx="1805">
                <c:v>44971</c:v>
              </c:pt>
              <c:pt idx="1806">
                <c:v>44972</c:v>
              </c:pt>
              <c:pt idx="1807">
                <c:v>44973</c:v>
              </c:pt>
              <c:pt idx="1808">
                <c:v>44974</c:v>
              </c:pt>
              <c:pt idx="1809">
                <c:v>44977</c:v>
              </c:pt>
              <c:pt idx="1810">
                <c:v>44978</c:v>
              </c:pt>
              <c:pt idx="1811">
                <c:v>44979</c:v>
              </c:pt>
              <c:pt idx="1812">
                <c:v>44980</c:v>
              </c:pt>
              <c:pt idx="1813">
                <c:v>44981</c:v>
              </c:pt>
              <c:pt idx="1814">
                <c:v>44984</c:v>
              </c:pt>
              <c:pt idx="1815">
                <c:v>44985</c:v>
              </c:pt>
              <c:pt idx="1816">
                <c:v>44986</c:v>
              </c:pt>
              <c:pt idx="1817">
                <c:v>44987</c:v>
              </c:pt>
              <c:pt idx="1818">
                <c:v>44988</c:v>
              </c:pt>
              <c:pt idx="1819">
                <c:v>44991</c:v>
              </c:pt>
              <c:pt idx="1820">
                <c:v>44992</c:v>
              </c:pt>
              <c:pt idx="1821">
                <c:v>44993</c:v>
              </c:pt>
              <c:pt idx="1822">
                <c:v>44994</c:v>
              </c:pt>
              <c:pt idx="1823">
                <c:v>44995</c:v>
              </c:pt>
              <c:pt idx="1824">
                <c:v>44998</c:v>
              </c:pt>
              <c:pt idx="1825">
                <c:v>44999</c:v>
              </c:pt>
              <c:pt idx="1826">
                <c:v>45000</c:v>
              </c:pt>
              <c:pt idx="1827">
                <c:v>45001</c:v>
              </c:pt>
              <c:pt idx="1828">
                <c:v>45002</c:v>
              </c:pt>
              <c:pt idx="1829">
                <c:v>45005</c:v>
              </c:pt>
              <c:pt idx="1830">
                <c:v>45006</c:v>
              </c:pt>
              <c:pt idx="1831">
                <c:v>45007</c:v>
              </c:pt>
              <c:pt idx="1832">
                <c:v>45008</c:v>
              </c:pt>
              <c:pt idx="1833">
                <c:v>45009</c:v>
              </c:pt>
              <c:pt idx="1834">
                <c:v>45012</c:v>
              </c:pt>
              <c:pt idx="1835">
                <c:v>45013</c:v>
              </c:pt>
              <c:pt idx="1836">
                <c:v>45014</c:v>
              </c:pt>
              <c:pt idx="1837">
                <c:v>45015</c:v>
              </c:pt>
              <c:pt idx="1838">
                <c:v>45016</c:v>
              </c:pt>
              <c:pt idx="1839">
                <c:v>45019</c:v>
              </c:pt>
              <c:pt idx="1840">
                <c:v>45020</c:v>
              </c:pt>
              <c:pt idx="1841">
                <c:v>45021</c:v>
              </c:pt>
              <c:pt idx="1842">
                <c:v>45022</c:v>
              </c:pt>
              <c:pt idx="1843">
                <c:v>45023</c:v>
              </c:pt>
              <c:pt idx="1844">
                <c:v>45026</c:v>
              </c:pt>
              <c:pt idx="1845">
                <c:v>45027</c:v>
              </c:pt>
              <c:pt idx="1846">
                <c:v>45028</c:v>
              </c:pt>
              <c:pt idx="1847">
                <c:v>45029</c:v>
              </c:pt>
              <c:pt idx="1848">
                <c:v>45030</c:v>
              </c:pt>
              <c:pt idx="1849">
                <c:v>45033</c:v>
              </c:pt>
              <c:pt idx="1850">
                <c:v>45034</c:v>
              </c:pt>
              <c:pt idx="1851">
                <c:v>45035</c:v>
              </c:pt>
              <c:pt idx="1852">
                <c:v>45036</c:v>
              </c:pt>
              <c:pt idx="1853">
                <c:v>45037</c:v>
              </c:pt>
              <c:pt idx="1854">
                <c:v>45040</c:v>
              </c:pt>
              <c:pt idx="1855">
                <c:v>45041</c:v>
              </c:pt>
              <c:pt idx="1856">
                <c:v>45042</c:v>
              </c:pt>
              <c:pt idx="1857">
                <c:v>45043</c:v>
              </c:pt>
              <c:pt idx="1858">
                <c:v>45044</c:v>
              </c:pt>
              <c:pt idx="1859">
                <c:v>45047</c:v>
              </c:pt>
              <c:pt idx="1860">
                <c:v>45048</c:v>
              </c:pt>
              <c:pt idx="1861">
                <c:v>45049</c:v>
              </c:pt>
              <c:pt idx="1862">
                <c:v>45050</c:v>
              </c:pt>
              <c:pt idx="1863">
                <c:v>45051</c:v>
              </c:pt>
              <c:pt idx="1864">
                <c:v>45054</c:v>
              </c:pt>
              <c:pt idx="1865">
                <c:v>45055</c:v>
              </c:pt>
              <c:pt idx="1866">
                <c:v>45056</c:v>
              </c:pt>
              <c:pt idx="1867">
                <c:v>45057</c:v>
              </c:pt>
              <c:pt idx="1868">
                <c:v>45058</c:v>
              </c:pt>
              <c:pt idx="1869">
                <c:v>45061</c:v>
              </c:pt>
              <c:pt idx="1870">
                <c:v>45062</c:v>
              </c:pt>
              <c:pt idx="1871">
                <c:v>45063</c:v>
              </c:pt>
              <c:pt idx="1872">
                <c:v>45064</c:v>
              </c:pt>
              <c:pt idx="1873">
                <c:v>45065</c:v>
              </c:pt>
              <c:pt idx="1874">
                <c:v>45068</c:v>
              </c:pt>
              <c:pt idx="1875">
                <c:v>45069</c:v>
              </c:pt>
              <c:pt idx="1876">
                <c:v>45070</c:v>
              </c:pt>
              <c:pt idx="1877">
                <c:v>45071</c:v>
              </c:pt>
              <c:pt idx="1878">
                <c:v>45072</c:v>
              </c:pt>
              <c:pt idx="1879">
                <c:v>45075</c:v>
              </c:pt>
              <c:pt idx="1880">
                <c:v>45076</c:v>
              </c:pt>
              <c:pt idx="1881">
                <c:v>45077</c:v>
              </c:pt>
              <c:pt idx="1882">
                <c:v>45078</c:v>
              </c:pt>
              <c:pt idx="1883">
                <c:v>45079</c:v>
              </c:pt>
              <c:pt idx="1884">
                <c:v>45082</c:v>
              </c:pt>
              <c:pt idx="1885">
                <c:v>45083</c:v>
              </c:pt>
              <c:pt idx="1886">
                <c:v>45084</c:v>
              </c:pt>
              <c:pt idx="1887">
                <c:v>45085</c:v>
              </c:pt>
              <c:pt idx="1888">
                <c:v>45086</c:v>
              </c:pt>
              <c:pt idx="1889">
                <c:v>45089</c:v>
              </c:pt>
              <c:pt idx="1890">
                <c:v>45090</c:v>
              </c:pt>
              <c:pt idx="1891">
                <c:v>45091</c:v>
              </c:pt>
              <c:pt idx="1892">
                <c:v>45092</c:v>
              </c:pt>
              <c:pt idx="1893">
                <c:v>45093</c:v>
              </c:pt>
              <c:pt idx="1894">
                <c:v>45096</c:v>
              </c:pt>
              <c:pt idx="1895">
                <c:v>45097</c:v>
              </c:pt>
              <c:pt idx="1896">
                <c:v>45098</c:v>
              </c:pt>
              <c:pt idx="1897">
                <c:v>45099</c:v>
              </c:pt>
              <c:pt idx="1898">
                <c:v>45100</c:v>
              </c:pt>
              <c:pt idx="1899">
                <c:v>45103</c:v>
              </c:pt>
              <c:pt idx="1900">
                <c:v>45104</c:v>
              </c:pt>
              <c:pt idx="1901">
                <c:v>45105</c:v>
              </c:pt>
              <c:pt idx="1902">
                <c:v>45106</c:v>
              </c:pt>
              <c:pt idx="1903">
                <c:v>45107</c:v>
              </c:pt>
              <c:pt idx="1904">
                <c:v>45110</c:v>
              </c:pt>
              <c:pt idx="1905">
                <c:v>45111</c:v>
              </c:pt>
              <c:pt idx="1906">
                <c:v>45112</c:v>
              </c:pt>
              <c:pt idx="1907">
                <c:v>45113</c:v>
              </c:pt>
              <c:pt idx="1908">
                <c:v>45114</c:v>
              </c:pt>
              <c:pt idx="1909">
                <c:v>45117</c:v>
              </c:pt>
              <c:pt idx="1910">
                <c:v>45118</c:v>
              </c:pt>
              <c:pt idx="1911">
                <c:v>45119</c:v>
              </c:pt>
              <c:pt idx="1912">
                <c:v>45120</c:v>
              </c:pt>
              <c:pt idx="1913">
                <c:v>45121</c:v>
              </c:pt>
              <c:pt idx="1914">
                <c:v>45124</c:v>
              </c:pt>
              <c:pt idx="1915">
                <c:v>45125</c:v>
              </c:pt>
              <c:pt idx="1916">
                <c:v>45126</c:v>
              </c:pt>
              <c:pt idx="1917">
                <c:v>45127</c:v>
              </c:pt>
              <c:pt idx="1918">
                <c:v>45128</c:v>
              </c:pt>
              <c:pt idx="1919">
                <c:v>45131</c:v>
              </c:pt>
              <c:pt idx="1920">
                <c:v>45132</c:v>
              </c:pt>
              <c:pt idx="1921">
                <c:v>45133</c:v>
              </c:pt>
              <c:pt idx="1922">
                <c:v>45134</c:v>
              </c:pt>
              <c:pt idx="1923">
                <c:v>45135</c:v>
              </c:pt>
              <c:pt idx="1924">
                <c:v>45138</c:v>
              </c:pt>
              <c:pt idx="1925">
                <c:v>45139</c:v>
              </c:pt>
              <c:pt idx="1926">
                <c:v>45140</c:v>
              </c:pt>
              <c:pt idx="1927">
                <c:v>45141</c:v>
              </c:pt>
              <c:pt idx="1928">
                <c:v>45142</c:v>
              </c:pt>
              <c:pt idx="1929">
                <c:v>45145</c:v>
              </c:pt>
              <c:pt idx="1930">
                <c:v>45146</c:v>
              </c:pt>
              <c:pt idx="1931">
                <c:v>45147</c:v>
              </c:pt>
              <c:pt idx="1932">
                <c:v>45148</c:v>
              </c:pt>
              <c:pt idx="1933">
                <c:v>45149</c:v>
              </c:pt>
              <c:pt idx="1934">
                <c:v>45152</c:v>
              </c:pt>
              <c:pt idx="1935">
                <c:v>45153</c:v>
              </c:pt>
              <c:pt idx="1936">
                <c:v>45154</c:v>
              </c:pt>
              <c:pt idx="1937">
                <c:v>45155</c:v>
              </c:pt>
              <c:pt idx="1938">
                <c:v>45156</c:v>
              </c:pt>
              <c:pt idx="1939">
                <c:v>45159</c:v>
              </c:pt>
              <c:pt idx="1940">
                <c:v>45160</c:v>
              </c:pt>
              <c:pt idx="1941">
                <c:v>45161</c:v>
              </c:pt>
              <c:pt idx="1942">
                <c:v>45162</c:v>
              </c:pt>
              <c:pt idx="1943">
                <c:v>45163</c:v>
              </c:pt>
              <c:pt idx="1944">
                <c:v>45166</c:v>
              </c:pt>
              <c:pt idx="1945">
                <c:v>45167</c:v>
              </c:pt>
              <c:pt idx="1946">
                <c:v>45168</c:v>
              </c:pt>
              <c:pt idx="1947">
                <c:v>45169</c:v>
              </c:pt>
              <c:pt idx="1948">
                <c:v>45170</c:v>
              </c:pt>
              <c:pt idx="1949">
                <c:v>45173</c:v>
              </c:pt>
              <c:pt idx="1950">
                <c:v>45174</c:v>
              </c:pt>
              <c:pt idx="1951">
                <c:v>45175</c:v>
              </c:pt>
              <c:pt idx="1952">
                <c:v>45176</c:v>
              </c:pt>
              <c:pt idx="1953">
                <c:v>45177</c:v>
              </c:pt>
              <c:pt idx="1954">
                <c:v>45180</c:v>
              </c:pt>
              <c:pt idx="1955">
                <c:v>45181</c:v>
              </c:pt>
              <c:pt idx="1956">
                <c:v>45182</c:v>
              </c:pt>
              <c:pt idx="1957">
                <c:v>45183</c:v>
              </c:pt>
              <c:pt idx="1958">
                <c:v>45184</c:v>
              </c:pt>
              <c:pt idx="1959">
                <c:v>45187</c:v>
              </c:pt>
              <c:pt idx="1960">
                <c:v>45188</c:v>
              </c:pt>
              <c:pt idx="1961">
                <c:v>45189</c:v>
              </c:pt>
              <c:pt idx="1962">
                <c:v>45190</c:v>
              </c:pt>
              <c:pt idx="1963">
                <c:v>45191</c:v>
              </c:pt>
              <c:pt idx="1964">
                <c:v>45194</c:v>
              </c:pt>
              <c:pt idx="1965">
                <c:v>45195</c:v>
              </c:pt>
              <c:pt idx="1966">
                <c:v>45196</c:v>
              </c:pt>
              <c:pt idx="1967">
                <c:v>45197</c:v>
              </c:pt>
              <c:pt idx="1968">
                <c:v>45198</c:v>
              </c:pt>
              <c:pt idx="1969">
                <c:v>45201</c:v>
              </c:pt>
              <c:pt idx="1970">
                <c:v>45202</c:v>
              </c:pt>
              <c:pt idx="1971">
                <c:v>45203</c:v>
              </c:pt>
              <c:pt idx="1972">
                <c:v>45204</c:v>
              </c:pt>
              <c:pt idx="1973">
                <c:v>45205</c:v>
              </c:pt>
              <c:pt idx="1974">
                <c:v>45208</c:v>
              </c:pt>
              <c:pt idx="1975">
                <c:v>45209</c:v>
              </c:pt>
              <c:pt idx="1976">
                <c:v>45210</c:v>
              </c:pt>
              <c:pt idx="1977">
                <c:v>45211</c:v>
              </c:pt>
              <c:pt idx="1978">
                <c:v>45212</c:v>
              </c:pt>
              <c:pt idx="1979">
                <c:v>45215</c:v>
              </c:pt>
              <c:pt idx="1980">
                <c:v>45216</c:v>
              </c:pt>
              <c:pt idx="1981">
                <c:v>45217</c:v>
              </c:pt>
              <c:pt idx="1982">
                <c:v>45218</c:v>
              </c:pt>
              <c:pt idx="1983">
                <c:v>45219</c:v>
              </c:pt>
              <c:pt idx="1984">
                <c:v>45222</c:v>
              </c:pt>
              <c:pt idx="1985">
                <c:v>45223</c:v>
              </c:pt>
              <c:pt idx="1986">
                <c:v>45224</c:v>
              </c:pt>
              <c:pt idx="1987">
                <c:v>45225</c:v>
              </c:pt>
              <c:pt idx="1988">
                <c:v>45226</c:v>
              </c:pt>
              <c:pt idx="1989">
                <c:v>45229</c:v>
              </c:pt>
              <c:pt idx="1990">
                <c:v>45230</c:v>
              </c:pt>
              <c:pt idx="1991">
                <c:v>45231</c:v>
              </c:pt>
              <c:pt idx="1992">
                <c:v>45232</c:v>
              </c:pt>
              <c:pt idx="1993">
                <c:v>45233</c:v>
              </c:pt>
              <c:pt idx="1994">
                <c:v>45236</c:v>
              </c:pt>
              <c:pt idx="1995">
                <c:v>45237</c:v>
              </c:pt>
              <c:pt idx="1996">
                <c:v>45238</c:v>
              </c:pt>
              <c:pt idx="1997">
                <c:v>45239</c:v>
              </c:pt>
              <c:pt idx="1998">
                <c:v>45240</c:v>
              </c:pt>
              <c:pt idx="1999">
                <c:v>45243</c:v>
              </c:pt>
              <c:pt idx="2000">
                <c:v>45244</c:v>
              </c:pt>
              <c:pt idx="2001">
                <c:v>45245</c:v>
              </c:pt>
              <c:pt idx="2002">
                <c:v>45246</c:v>
              </c:pt>
              <c:pt idx="2003">
                <c:v>45247</c:v>
              </c:pt>
              <c:pt idx="2004">
                <c:v>45250</c:v>
              </c:pt>
              <c:pt idx="2005">
                <c:v>45251</c:v>
              </c:pt>
              <c:pt idx="2006">
                <c:v>45252</c:v>
              </c:pt>
              <c:pt idx="2007">
                <c:v>45253</c:v>
              </c:pt>
              <c:pt idx="2008">
                <c:v>45254</c:v>
              </c:pt>
              <c:pt idx="2009">
                <c:v>45257</c:v>
              </c:pt>
              <c:pt idx="2010">
                <c:v>45258</c:v>
              </c:pt>
              <c:pt idx="2011">
                <c:v>45259</c:v>
              </c:pt>
              <c:pt idx="2012">
                <c:v>45260</c:v>
              </c:pt>
              <c:pt idx="2013">
                <c:v>45261</c:v>
              </c:pt>
              <c:pt idx="2014">
                <c:v>45264</c:v>
              </c:pt>
              <c:pt idx="2015">
                <c:v>45265</c:v>
              </c:pt>
              <c:pt idx="2016">
                <c:v>45266</c:v>
              </c:pt>
              <c:pt idx="2017">
                <c:v>45267</c:v>
              </c:pt>
              <c:pt idx="2018">
                <c:v>45268</c:v>
              </c:pt>
              <c:pt idx="2019">
                <c:v>45271</c:v>
              </c:pt>
              <c:pt idx="2020">
                <c:v>45272</c:v>
              </c:pt>
              <c:pt idx="2021">
                <c:v>45273</c:v>
              </c:pt>
              <c:pt idx="2022">
                <c:v>45274</c:v>
              </c:pt>
              <c:pt idx="2023">
                <c:v>45275</c:v>
              </c:pt>
              <c:pt idx="2024">
                <c:v>45278</c:v>
              </c:pt>
              <c:pt idx="2025">
                <c:v>45279</c:v>
              </c:pt>
              <c:pt idx="2026">
                <c:v>45280</c:v>
              </c:pt>
              <c:pt idx="2027">
                <c:v>45281</c:v>
              </c:pt>
              <c:pt idx="2028">
                <c:v>45282</c:v>
              </c:pt>
              <c:pt idx="2029">
                <c:v>45285</c:v>
              </c:pt>
              <c:pt idx="2030">
                <c:v>45286</c:v>
              </c:pt>
              <c:pt idx="2031">
                <c:v>45287</c:v>
              </c:pt>
              <c:pt idx="2032">
                <c:v>45288</c:v>
              </c:pt>
              <c:pt idx="2033">
                <c:v>45289</c:v>
              </c:pt>
              <c:pt idx="2034">
                <c:v>45292</c:v>
              </c:pt>
              <c:pt idx="2035">
                <c:v>45293</c:v>
              </c:pt>
              <c:pt idx="2036">
                <c:v>45294</c:v>
              </c:pt>
              <c:pt idx="2037">
                <c:v>45295</c:v>
              </c:pt>
              <c:pt idx="2038">
                <c:v>45296</c:v>
              </c:pt>
              <c:pt idx="2039">
                <c:v>45299</c:v>
              </c:pt>
              <c:pt idx="2040">
                <c:v>45300</c:v>
              </c:pt>
              <c:pt idx="2041">
                <c:v>45301</c:v>
              </c:pt>
              <c:pt idx="2042">
                <c:v>45302</c:v>
              </c:pt>
              <c:pt idx="2043">
                <c:v>45303</c:v>
              </c:pt>
              <c:pt idx="2044">
                <c:v>45306</c:v>
              </c:pt>
              <c:pt idx="2045">
                <c:v>45307</c:v>
              </c:pt>
              <c:pt idx="2046">
                <c:v>45308</c:v>
              </c:pt>
              <c:pt idx="2047">
                <c:v>45309</c:v>
              </c:pt>
              <c:pt idx="2048">
                <c:v>45310</c:v>
              </c:pt>
              <c:pt idx="2049">
                <c:v>45313</c:v>
              </c:pt>
              <c:pt idx="2050">
                <c:v>45314</c:v>
              </c:pt>
              <c:pt idx="2051">
                <c:v>45315</c:v>
              </c:pt>
              <c:pt idx="2052">
                <c:v>45316</c:v>
              </c:pt>
              <c:pt idx="2053">
                <c:v>45317</c:v>
              </c:pt>
              <c:pt idx="2054">
                <c:v>45320</c:v>
              </c:pt>
              <c:pt idx="2055">
                <c:v>45321</c:v>
              </c:pt>
              <c:pt idx="2056">
                <c:v>45322</c:v>
              </c:pt>
              <c:pt idx="2057">
                <c:v>45323</c:v>
              </c:pt>
              <c:pt idx="2058">
                <c:v>45324</c:v>
              </c:pt>
              <c:pt idx="2059">
                <c:v>45327</c:v>
              </c:pt>
              <c:pt idx="2060">
                <c:v>45328</c:v>
              </c:pt>
              <c:pt idx="2061">
                <c:v>45329</c:v>
              </c:pt>
              <c:pt idx="2062">
                <c:v>45330</c:v>
              </c:pt>
              <c:pt idx="2063">
                <c:v>45331</c:v>
              </c:pt>
              <c:pt idx="2064">
                <c:v>45334</c:v>
              </c:pt>
              <c:pt idx="2065">
                <c:v>45335</c:v>
              </c:pt>
              <c:pt idx="2066">
                <c:v>45336</c:v>
              </c:pt>
              <c:pt idx="2067">
                <c:v>45337</c:v>
              </c:pt>
              <c:pt idx="2068">
                <c:v>45338</c:v>
              </c:pt>
              <c:pt idx="2069">
                <c:v>45341</c:v>
              </c:pt>
              <c:pt idx="2070">
                <c:v>45342</c:v>
              </c:pt>
              <c:pt idx="2071">
                <c:v>45343</c:v>
              </c:pt>
              <c:pt idx="2072">
                <c:v>45344</c:v>
              </c:pt>
              <c:pt idx="2073">
                <c:v>45345</c:v>
              </c:pt>
              <c:pt idx="2074">
                <c:v>45348</c:v>
              </c:pt>
              <c:pt idx="2075">
                <c:v>45349</c:v>
              </c:pt>
              <c:pt idx="2076">
                <c:v>45350</c:v>
              </c:pt>
              <c:pt idx="2077">
                <c:v>45351</c:v>
              </c:pt>
              <c:pt idx="2078">
                <c:v>45352</c:v>
              </c:pt>
              <c:pt idx="2079">
                <c:v>45355</c:v>
              </c:pt>
              <c:pt idx="2080">
                <c:v>45356</c:v>
              </c:pt>
              <c:pt idx="2081">
                <c:v>45357</c:v>
              </c:pt>
              <c:pt idx="2082">
                <c:v>45358</c:v>
              </c:pt>
              <c:pt idx="2083">
                <c:v>45359</c:v>
              </c:pt>
              <c:pt idx="2084">
                <c:v>45362</c:v>
              </c:pt>
              <c:pt idx="2085">
                <c:v>45363</c:v>
              </c:pt>
              <c:pt idx="2086">
                <c:v>45364</c:v>
              </c:pt>
              <c:pt idx="2087">
                <c:v>45365</c:v>
              </c:pt>
              <c:pt idx="2088">
                <c:v>45366</c:v>
              </c:pt>
              <c:pt idx="2089">
                <c:v>45369</c:v>
              </c:pt>
              <c:pt idx="2090">
                <c:v>45370</c:v>
              </c:pt>
              <c:pt idx="2091">
                <c:v>45371</c:v>
              </c:pt>
              <c:pt idx="2092">
                <c:v>45372</c:v>
              </c:pt>
              <c:pt idx="2093">
                <c:v>45373</c:v>
              </c:pt>
              <c:pt idx="2094">
                <c:v>45376</c:v>
              </c:pt>
              <c:pt idx="2095">
                <c:v>45377</c:v>
              </c:pt>
              <c:pt idx="2096">
                <c:v>45378</c:v>
              </c:pt>
              <c:pt idx="2097">
                <c:v>45379</c:v>
              </c:pt>
              <c:pt idx="2098">
                <c:v>45380</c:v>
              </c:pt>
              <c:pt idx="2099">
                <c:v>45383</c:v>
              </c:pt>
              <c:pt idx="2100">
                <c:v>45384</c:v>
              </c:pt>
              <c:pt idx="2101">
                <c:v>45385</c:v>
              </c:pt>
              <c:pt idx="2102">
                <c:v>45386</c:v>
              </c:pt>
              <c:pt idx="2103">
                <c:v>45387</c:v>
              </c:pt>
              <c:pt idx="2104">
                <c:v>45390</c:v>
              </c:pt>
              <c:pt idx="2105">
                <c:v>45391</c:v>
              </c:pt>
              <c:pt idx="2106">
                <c:v>45392</c:v>
              </c:pt>
              <c:pt idx="2107">
                <c:v>45393</c:v>
              </c:pt>
              <c:pt idx="2108">
                <c:v>45394</c:v>
              </c:pt>
              <c:pt idx="2109">
                <c:v>45397</c:v>
              </c:pt>
              <c:pt idx="2110">
                <c:v>45398</c:v>
              </c:pt>
              <c:pt idx="2111">
                <c:v>45399</c:v>
              </c:pt>
              <c:pt idx="2112">
                <c:v>45400</c:v>
              </c:pt>
              <c:pt idx="2113">
                <c:v>45401</c:v>
              </c:pt>
              <c:pt idx="2114">
                <c:v>45404</c:v>
              </c:pt>
              <c:pt idx="2115">
                <c:v>45405</c:v>
              </c:pt>
              <c:pt idx="2116">
                <c:v>45406</c:v>
              </c:pt>
              <c:pt idx="2117">
                <c:v>45407</c:v>
              </c:pt>
              <c:pt idx="2118">
                <c:v>45408</c:v>
              </c:pt>
              <c:pt idx="2119">
                <c:v>45411</c:v>
              </c:pt>
              <c:pt idx="2120">
                <c:v>45412</c:v>
              </c:pt>
              <c:pt idx="2121">
                <c:v>45413</c:v>
              </c:pt>
              <c:pt idx="2122">
                <c:v>45414</c:v>
              </c:pt>
              <c:pt idx="2123">
                <c:v>45415</c:v>
              </c:pt>
              <c:pt idx="2124">
                <c:v>45418</c:v>
              </c:pt>
              <c:pt idx="2125">
                <c:v>45419</c:v>
              </c:pt>
              <c:pt idx="2126">
                <c:v>45420</c:v>
              </c:pt>
              <c:pt idx="2127">
                <c:v>45421</c:v>
              </c:pt>
              <c:pt idx="2128">
                <c:v>45422</c:v>
              </c:pt>
              <c:pt idx="2129">
                <c:v>45425</c:v>
              </c:pt>
              <c:pt idx="2130">
                <c:v>45426</c:v>
              </c:pt>
              <c:pt idx="2131">
                <c:v>45427</c:v>
              </c:pt>
              <c:pt idx="2132">
                <c:v>45428</c:v>
              </c:pt>
              <c:pt idx="2133">
                <c:v>45429</c:v>
              </c:pt>
              <c:pt idx="2134">
                <c:v>45432</c:v>
              </c:pt>
              <c:pt idx="2135">
                <c:v>45433</c:v>
              </c:pt>
              <c:pt idx="2136">
                <c:v>45434</c:v>
              </c:pt>
              <c:pt idx="2137">
                <c:v>45435</c:v>
              </c:pt>
              <c:pt idx="2138">
                <c:v>45436</c:v>
              </c:pt>
              <c:pt idx="2139">
                <c:v>45439</c:v>
              </c:pt>
              <c:pt idx="2140">
                <c:v>45440</c:v>
              </c:pt>
              <c:pt idx="2141">
                <c:v>45441</c:v>
              </c:pt>
              <c:pt idx="2142">
                <c:v>45442</c:v>
              </c:pt>
              <c:pt idx="2143">
                <c:v>45443</c:v>
              </c:pt>
              <c:pt idx="2144">
                <c:v>45446</c:v>
              </c:pt>
              <c:pt idx="2145">
                <c:v>45447</c:v>
              </c:pt>
              <c:pt idx="2146">
                <c:v>45448</c:v>
              </c:pt>
              <c:pt idx="2147">
                <c:v>45449</c:v>
              </c:pt>
              <c:pt idx="2148">
                <c:v>45450</c:v>
              </c:pt>
              <c:pt idx="2149">
                <c:v>45453</c:v>
              </c:pt>
              <c:pt idx="2150">
                <c:v>45454</c:v>
              </c:pt>
              <c:pt idx="2151">
                <c:v>45455</c:v>
              </c:pt>
              <c:pt idx="2152">
                <c:v>45456</c:v>
              </c:pt>
              <c:pt idx="2153">
                <c:v>45457</c:v>
              </c:pt>
              <c:pt idx="2154">
                <c:v>45460</c:v>
              </c:pt>
              <c:pt idx="2155">
                <c:v>45461</c:v>
              </c:pt>
              <c:pt idx="2156">
                <c:v>45462</c:v>
              </c:pt>
              <c:pt idx="2157">
                <c:v>45463</c:v>
              </c:pt>
              <c:pt idx="2158">
                <c:v>45464</c:v>
              </c:pt>
              <c:pt idx="2159">
                <c:v>45467</c:v>
              </c:pt>
              <c:pt idx="2160">
                <c:v>45468</c:v>
              </c:pt>
              <c:pt idx="2161">
                <c:v>45469</c:v>
              </c:pt>
              <c:pt idx="2162">
                <c:v>45470</c:v>
              </c:pt>
              <c:pt idx="2163">
                <c:v>45471</c:v>
              </c:pt>
              <c:pt idx="2164">
                <c:v>45474</c:v>
              </c:pt>
              <c:pt idx="2165">
                <c:v>45475</c:v>
              </c:pt>
              <c:pt idx="2166">
                <c:v>45476</c:v>
              </c:pt>
              <c:pt idx="2167">
                <c:v>45477</c:v>
              </c:pt>
              <c:pt idx="2168">
                <c:v>45478</c:v>
              </c:pt>
              <c:pt idx="2169">
                <c:v>45481</c:v>
              </c:pt>
              <c:pt idx="2170">
                <c:v>45482</c:v>
              </c:pt>
              <c:pt idx="2171">
                <c:v>45483</c:v>
              </c:pt>
              <c:pt idx="2172">
                <c:v>45484</c:v>
              </c:pt>
              <c:pt idx="2173">
                <c:v>45485</c:v>
              </c:pt>
              <c:pt idx="2174">
                <c:v>45488</c:v>
              </c:pt>
              <c:pt idx="2175">
                <c:v>45489</c:v>
              </c:pt>
              <c:pt idx="2176">
                <c:v>45490</c:v>
              </c:pt>
              <c:pt idx="2177">
                <c:v>45491</c:v>
              </c:pt>
              <c:pt idx="2178">
                <c:v>45492</c:v>
              </c:pt>
              <c:pt idx="2179">
                <c:v>45495</c:v>
              </c:pt>
              <c:pt idx="2180">
                <c:v>45496</c:v>
              </c:pt>
              <c:pt idx="2181">
                <c:v>45497</c:v>
              </c:pt>
              <c:pt idx="2182">
                <c:v>45498</c:v>
              </c:pt>
              <c:pt idx="2183">
                <c:v>45499</c:v>
              </c:pt>
              <c:pt idx="2184">
                <c:v>45502</c:v>
              </c:pt>
              <c:pt idx="2185">
                <c:v>45503</c:v>
              </c:pt>
              <c:pt idx="2186">
                <c:v>45504</c:v>
              </c:pt>
              <c:pt idx="2187">
                <c:v>45505</c:v>
              </c:pt>
              <c:pt idx="2188">
                <c:v>45506</c:v>
              </c:pt>
              <c:pt idx="2189">
                <c:v>45509</c:v>
              </c:pt>
              <c:pt idx="2190">
                <c:v>45510</c:v>
              </c:pt>
              <c:pt idx="2191">
                <c:v>45511</c:v>
              </c:pt>
              <c:pt idx="2192">
                <c:v>45512</c:v>
              </c:pt>
              <c:pt idx="2193">
                <c:v>45513</c:v>
              </c:pt>
              <c:pt idx="2194">
                <c:v>45516</c:v>
              </c:pt>
              <c:pt idx="2195">
                <c:v>45517</c:v>
              </c:pt>
              <c:pt idx="2196">
                <c:v>45518</c:v>
              </c:pt>
              <c:pt idx="2197">
                <c:v>45519</c:v>
              </c:pt>
              <c:pt idx="2198">
                <c:v>45520</c:v>
              </c:pt>
              <c:pt idx="2199">
                <c:v>45523</c:v>
              </c:pt>
              <c:pt idx="2200">
                <c:v>45524</c:v>
              </c:pt>
              <c:pt idx="2201">
                <c:v>45525</c:v>
              </c:pt>
              <c:pt idx="2202">
                <c:v>45526</c:v>
              </c:pt>
              <c:pt idx="2203">
                <c:v>45527</c:v>
              </c:pt>
              <c:pt idx="2204">
                <c:v>45530</c:v>
              </c:pt>
              <c:pt idx="2205">
                <c:v>45531</c:v>
              </c:pt>
              <c:pt idx="2206">
                <c:v>45532</c:v>
              </c:pt>
              <c:pt idx="2207">
                <c:v>45533</c:v>
              </c:pt>
              <c:pt idx="2208">
                <c:v>45534</c:v>
              </c:pt>
              <c:pt idx="2209">
                <c:v>45537</c:v>
              </c:pt>
              <c:pt idx="2210">
                <c:v>45538</c:v>
              </c:pt>
              <c:pt idx="2211">
                <c:v>45539</c:v>
              </c:pt>
              <c:pt idx="2212">
                <c:v>45540</c:v>
              </c:pt>
              <c:pt idx="2213">
                <c:v>45541</c:v>
              </c:pt>
              <c:pt idx="2214">
                <c:v>45544</c:v>
              </c:pt>
              <c:pt idx="2215">
                <c:v>45545</c:v>
              </c:pt>
              <c:pt idx="2216">
                <c:v>45546</c:v>
              </c:pt>
              <c:pt idx="2217">
                <c:v>45547</c:v>
              </c:pt>
              <c:pt idx="2218">
                <c:v>45548</c:v>
              </c:pt>
              <c:pt idx="2219">
                <c:v>45551</c:v>
              </c:pt>
              <c:pt idx="2220">
                <c:v>45552</c:v>
              </c:pt>
              <c:pt idx="2221">
                <c:v>45553</c:v>
              </c:pt>
              <c:pt idx="2222">
                <c:v>45554</c:v>
              </c:pt>
              <c:pt idx="2223">
                <c:v>45555</c:v>
              </c:pt>
              <c:pt idx="2224">
                <c:v>45558</c:v>
              </c:pt>
              <c:pt idx="2225">
                <c:v>45559</c:v>
              </c:pt>
              <c:pt idx="2226">
                <c:v>45560</c:v>
              </c:pt>
              <c:pt idx="2227">
                <c:v>45561</c:v>
              </c:pt>
              <c:pt idx="2228">
                <c:v>45562</c:v>
              </c:pt>
              <c:pt idx="2229">
                <c:v>45565</c:v>
              </c:pt>
              <c:pt idx="2230">
                <c:v>45566</c:v>
              </c:pt>
              <c:pt idx="2231">
                <c:v>45567</c:v>
              </c:pt>
              <c:pt idx="2232">
                <c:v>45568</c:v>
              </c:pt>
              <c:pt idx="2233">
                <c:v>45569</c:v>
              </c:pt>
              <c:pt idx="2234">
                <c:v>45572</c:v>
              </c:pt>
              <c:pt idx="2235">
                <c:v>45573</c:v>
              </c:pt>
              <c:pt idx="2236">
                <c:v>45574</c:v>
              </c:pt>
              <c:pt idx="2237">
                <c:v>45575</c:v>
              </c:pt>
              <c:pt idx="2238">
                <c:v>45576</c:v>
              </c:pt>
              <c:pt idx="2239">
                <c:v>45579</c:v>
              </c:pt>
              <c:pt idx="2240">
                <c:v>45580</c:v>
              </c:pt>
              <c:pt idx="2241">
                <c:v>45581</c:v>
              </c:pt>
              <c:pt idx="2242">
                <c:v>45582</c:v>
              </c:pt>
              <c:pt idx="2243">
                <c:v>45583</c:v>
              </c:pt>
              <c:pt idx="2244">
                <c:v>45586</c:v>
              </c:pt>
              <c:pt idx="2245">
                <c:v>45587</c:v>
              </c:pt>
              <c:pt idx="2246">
                <c:v>45588</c:v>
              </c:pt>
              <c:pt idx="2247">
                <c:v>45589</c:v>
              </c:pt>
              <c:pt idx="2248">
                <c:v>45590</c:v>
              </c:pt>
              <c:pt idx="2249">
                <c:v>45593</c:v>
              </c:pt>
              <c:pt idx="2250">
                <c:v>45594</c:v>
              </c:pt>
              <c:pt idx="2251">
                <c:v>45595</c:v>
              </c:pt>
              <c:pt idx="2252">
                <c:v>45596</c:v>
              </c:pt>
              <c:pt idx="2253">
                <c:v>45597</c:v>
              </c:pt>
              <c:pt idx="2254">
                <c:v>45600</c:v>
              </c:pt>
              <c:pt idx="2255">
                <c:v>45601</c:v>
              </c:pt>
              <c:pt idx="2256">
                <c:v>45602</c:v>
              </c:pt>
              <c:pt idx="2257">
                <c:v>45603</c:v>
              </c:pt>
              <c:pt idx="2258">
                <c:v>45604</c:v>
              </c:pt>
              <c:pt idx="2259">
                <c:v>45607</c:v>
              </c:pt>
              <c:pt idx="2260">
                <c:v>45608</c:v>
              </c:pt>
              <c:pt idx="2261">
                <c:v>45609</c:v>
              </c:pt>
              <c:pt idx="2262">
                <c:v>45610</c:v>
              </c:pt>
              <c:pt idx="2263">
                <c:v>45611</c:v>
              </c:pt>
              <c:pt idx="2264">
                <c:v>45614</c:v>
              </c:pt>
              <c:pt idx="2265">
                <c:v>45615</c:v>
              </c:pt>
              <c:pt idx="2266">
                <c:v>45616</c:v>
              </c:pt>
              <c:pt idx="2267">
                <c:v>45617</c:v>
              </c:pt>
              <c:pt idx="2268">
                <c:v>45618</c:v>
              </c:pt>
              <c:pt idx="2269">
                <c:v>45621</c:v>
              </c:pt>
              <c:pt idx="2270">
                <c:v>45622</c:v>
              </c:pt>
              <c:pt idx="2271">
                <c:v>45623</c:v>
              </c:pt>
              <c:pt idx="2272">
                <c:v>45624</c:v>
              </c:pt>
              <c:pt idx="2273">
                <c:v>45625</c:v>
              </c:pt>
              <c:pt idx="2274">
                <c:v>45628</c:v>
              </c:pt>
              <c:pt idx="2275">
                <c:v>45629</c:v>
              </c:pt>
              <c:pt idx="2276">
                <c:v>45630</c:v>
              </c:pt>
              <c:pt idx="2277">
                <c:v>45631</c:v>
              </c:pt>
              <c:pt idx="2278">
                <c:v>45632</c:v>
              </c:pt>
              <c:pt idx="2279">
                <c:v>45635</c:v>
              </c:pt>
              <c:pt idx="2280">
                <c:v>45636</c:v>
              </c:pt>
              <c:pt idx="2281">
                <c:v>45637</c:v>
              </c:pt>
              <c:pt idx="2282">
                <c:v>45638</c:v>
              </c:pt>
              <c:pt idx="2283">
                <c:v>45639</c:v>
              </c:pt>
              <c:pt idx="2284">
                <c:v>45642</c:v>
              </c:pt>
              <c:pt idx="2285">
                <c:v>45643</c:v>
              </c:pt>
              <c:pt idx="2286">
                <c:v>45644</c:v>
              </c:pt>
              <c:pt idx="2287">
                <c:v>45645</c:v>
              </c:pt>
              <c:pt idx="2288">
                <c:v>45646</c:v>
              </c:pt>
              <c:pt idx="2289">
                <c:v>45649</c:v>
              </c:pt>
              <c:pt idx="2290">
                <c:v>45650</c:v>
              </c:pt>
              <c:pt idx="2291">
                <c:v>45651</c:v>
              </c:pt>
              <c:pt idx="2292">
                <c:v>45652</c:v>
              </c:pt>
              <c:pt idx="2293">
                <c:v>45653</c:v>
              </c:pt>
              <c:pt idx="2294">
                <c:v>45656</c:v>
              </c:pt>
              <c:pt idx="2295">
                <c:v>45657</c:v>
              </c:pt>
              <c:pt idx="2296">
                <c:v>45658</c:v>
              </c:pt>
              <c:pt idx="2297">
                <c:v>45659</c:v>
              </c:pt>
              <c:pt idx="2298">
                <c:v>45660</c:v>
              </c:pt>
              <c:pt idx="2299">
                <c:v>45663</c:v>
              </c:pt>
              <c:pt idx="2300">
                <c:v>45664</c:v>
              </c:pt>
              <c:pt idx="2301">
                <c:v>45665</c:v>
              </c:pt>
              <c:pt idx="2302">
                <c:v>45666</c:v>
              </c:pt>
              <c:pt idx="2303">
                <c:v>45667</c:v>
              </c:pt>
              <c:pt idx="2304">
                <c:v>45670</c:v>
              </c:pt>
              <c:pt idx="2305">
                <c:v>45671</c:v>
              </c:pt>
              <c:pt idx="2306">
                <c:v>45672</c:v>
              </c:pt>
              <c:pt idx="2307">
                <c:v>45673</c:v>
              </c:pt>
              <c:pt idx="2308">
                <c:v>45674</c:v>
              </c:pt>
              <c:pt idx="2309">
                <c:v>45677</c:v>
              </c:pt>
              <c:pt idx="2310">
                <c:v>45678</c:v>
              </c:pt>
              <c:pt idx="2311">
                <c:v>45679</c:v>
              </c:pt>
              <c:pt idx="2312">
                <c:v>45680</c:v>
              </c:pt>
              <c:pt idx="2313">
                <c:v>45681</c:v>
              </c:pt>
              <c:pt idx="2314">
                <c:v>45684</c:v>
              </c:pt>
              <c:pt idx="2315">
                <c:v>45685</c:v>
              </c:pt>
              <c:pt idx="2316">
                <c:v>45686</c:v>
              </c:pt>
              <c:pt idx="2317">
                <c:v>45687</c:v>
              </c:pt>
              <c:pt idx="2318">
                <c:v>45688</c:v>
              </c:pt>
              <c:pt idx="2319">
                <c:v>45691</c:v>
              </c:pt>
              <c:pt idx="2320">
                <c:v>45692</c:v>
              </c:pt>
              <c:pt idx="2321">
                <c:v>45693</c:v>
              </c:pt>
              <c:pt idx="2322">
                <c:v>45694</c:v>
              </c:pt>
              <c:pt idx="2323">
                <c:v>45695</c:v>
              </c:pt>
              <c:pt idx="2324">
                <c:v>45698</c:v>
              </c:pt>
              <c:pt idx="2325">
                <c:v>45699</c:v>
              </c:pt>
              <c:pt idx="2326">
                <c:v>45700</c:v>
              </c:pt>
              <c:pt idx="2327">
                <c:v>45701</c:v>
              </c:pt>
              <c:pt idx="2328">
                <c:v>45702</c:v>
              </c:pt>
              <c:pt idx="2329">
                <c:v>45705</c:v>
              </c:pt>
              <c:pt idx="2330">
                <c:v>45706</c:v>
              </c:pt>
              <c:pt idx="2331">
                <c:v>45707</c:v>
              </c:pt>
              <c:pt idx="2332">
                <c:v>45708</c:v>
              </c:pt>
              <c:pt idx="2333">
                <c:v>45709</c:v>
              </c:pt>
              <c:pt idx="2334">
                <c:v>45712</c:v>
              </c:pt>
              <c:pt idx="2335">
                <c:v>45713</c:v>
              </c:pt>
              <c:pt idx="2336">
                <c:v>45714</c:v>
              </c:pt>
              <c:pt idx="2337">
                <c:v>45715</c:v>
              </c:pt>
              <c:pt idx="2338">
                <c:v>45716</c:v>
              </c:pt>
              <c:pt idx="2339">
                <c:v>45719</c:v>
              </c:pt>
              <c:pt idx="2340">
                <c:v>45720</c:v>
              </c:pt>
              <c:pt idx="2341">
                <c:v>45721</c:v>
              </c:pt>
              <c:pt idx="2342">
                <c:v>45722</c:v>
              </c:pt>
              <c:pt idx="2343">
                <c:v>45723</c:v>
              </c:pt>
              <c:pt idx="2344">
                <c:v>45726</c:v>
              </c:pt>
              <c:pt idx="2345">
                <c:v>45727</c:v>
              </c:pt>
              <c:pt idx="2346">
                <c:v>45728</c:v>
              </c:pt>
              <c:pt idx="2347">
                <c:v>45729</c:v>
              </c:pt>
              <c:pt idx="2348">
                <c:v>45730</c:v>
              </c:pt>
              <c:pt idx="2349">
                <c:v>45733</c:v>
              </c:pt>
              <c:pt idx="2350">
                <c:v>45734</c:v>
              </c:pt>
              <c:pt idx="2351">
                <c:v>45735</c:v>
              </c:pt>
              <c:pt idx="2352">
                <c:v>45736</c:v>
              </c:pt>
              <c:pt idx="2353">
                <c:v>45737</c:v>
              </c:pt>
              <c:pt idx="2354">
                <c:v>45740</c:v>
              </c:pt>
              <c:pt idx="2355">
                <c:v>45741</c:v>
              </c:pt>
              <c:pt idx="2356">
                <c:v>45742</c:v>
              </c:pt>
              <c:pt idx="2357">
                <c:v>45743</c:v>
              </c:pt>
              <c:pt idx="2358">
                <c:v>45744</c:v>
              </c:pt>
              <c:pt idx="2359">
                <c:v>45747</c:v>
              </c:pt>
              <c:pt idx="2360">
                <c:v>45748</c:v>
              </c:pt>
              <c:pt idx="2361">
                <c:v>45749</c:v>
              </c:pt>
              <c:pt idx="2362">
                <c:v>45750</c:v>
              </c:pt>
              <c:pt idx="2363">
                <c:v>45751</c:v>
              </c:pt>
              <c:pt idx="2364">
                <c:v>45754</c:v>
              </c:pt>
              <c:pt idx="2365">
                <c:v>45755</c:v>
              </c:pt>
              <c:pt idx="2366">
                <c:v>45756</c:v>
              </c:pt>
              <c:pt idx="2367">
                <c:v>45757</c:v>
              </c:pt>
              <c:pt idx="2368">
                <c:v>45758</c:v>
              </c:pt>
              <c:pt idx="2369">
                <c:v>45761</c:v>
              </c:pt>
              <c:pt idx="2370">
                <c:v>45762</c:v>
              </c:pt>
              <c:pt idx="2371">
                <c:v>45763</c:v>
              </c:pt>
              <c:pt idx="2372">
                <c:v>45764</c:v>
              </c:pt>
              <c:pt idx="2373">
                <c:v>45765</c:v>
              </c:pt>
              <c:pt idx="2374">
                <c:v>45768</c:v>
              </c:pt>
              <c:pt idx="2375">
                <c:v>45769</c:v>
              </c:pt>
              <c:pt idx="2376">
                <c:v>45770</c:v>
              </c:pt>
              <c:pt idx="2377">
                <c:v>45771</c:v>
              </c:pt>
              <c:pt idx="2378">
                <c:v>45772</c:v>
              </c:pt>
              <c:pt idx="2379">
                <c:v>45775</c:v>
              </c:pt>
              <c:pt idx="2380">
                <c:v>45776</c:v>
              </c:pt>
              <c:pt idx="2381">
                <c:v>45777</c:v>
              </c:pt>
              <c:pt idx="2382">
                <c:v>45778</c:v>
              </c:pt>
              <c:pt idx="2383">
                <c:v>45779</c:v>
              </c:pt>
              <c:pt idx="2384">
                <c:v>45782</c:v>
              </c:pt>
              <c:pt idx="2385">
                <c:v>45783</c:v>
              </c:pt>
              <c:pt idx="2386">
                <c:v>45784</c:v>
              </c:pt>
              <c:pt idx="2387">
                <c:v>45785</c:v>
              </c:pt>
              <c:pt idx="2388">
                <c:v>45786</c:v>
              </c:pt>
              <c:pt idx="2389">
                <c:v>45789</c:v>
              </c:pt>
              <c:pt idx="2390">
                <c:v>45790</c:v>
              </c:pt>
              <c:pt idx="2391">
                <c:v>45791</c:v>
              </c:pt>
              <c:pt idx="2392">
                <c:v>45792</c:v>
              </c:pt>
              <c:pt idx="2393">
                <c:v>45793</c:v>
              </c:pt>
              <c:pt idx="2394">
                <c:v>45796</c:v>
              </c:pt>
              <c:pt idx="2395">
                <c:v>45797</c:v>
              </c:pt>
              <c:pt idx="2396">
                <c:v>45798</c:v>
              </c:pt>
              <c:pt idx="2397">
                <c:v>45799</c:v>
              </c:pt>
              <c:pt idx="2398">
                <c:v>45800</c:v>
              </c:pt>
              <c:pt idx="2399">
                <c:v>45803</c:v>
              </c:pt>
              <c:pt idx="2400">
                <c:v>45804</c:v>
              </c:pt>
              <c:pt idx="2401">
                <c:v>45805</c:v>
              </c:pt>
              <c:pt idx="2402">
                <c:v>45806</c:v>
              </c:pt>
              <c:pt idx="2403">
                <c:v>45807</c:v>
              </c:pt>
              <c:pt idx="2404">
                <c:v>45810</c:v>
              </c:pt>
              <c:pt idx="2405">
                <c:v>45811</c:v>
              </c:pt>
              <c:pt idx="2406">
                <c:v>45812</c:v>
              </c:pt>
              <c:pt idx="2407">
                <c:v>45813</c:v>
              </c:pt>
              <c:pt idx="2408">
                <c:v>45814</c:v>
              </c:pt>
              <c:pt idx="2409">
                <c:v>45817</c:v>
              </c:pt>
              <c:pt idx="2410">
                <c:v>45818</c:v>
              </c:pt>
              <c:pt idx="2411">
                <c:v>45819</c:v>
              </c:pt>
              <c:pt idx="2412">
                <c:v>45820</c:v>
              </c:pt>
              <c:pt idx="2413">
                <c:v>45821</c:v>
              </c:pt>
              <c:pt idx="2414">
                <c:v>45824</c:v>
              </c:pt>
              <c:pt idx="2415">
                <c:v>45825</c:v>
              </c:pt>
              <c:pt idx="2416">
                <c:v>45826</c:v>
              </c:pt>
              <c:pt idx="2417">
                <c:v>45827</c:v>
              </c:pt>
              <c:pt idx="2418">
                <c:v>45828</c:v>
              </c:pt>
              <c:pt idx="2419">
                <c:v>45831</c:v>
              </c:pt>
              <c:pt idx="2420">
                <c:v>45832</c:v>
              </c:pt>
              <c:pt idx="2421">
                <c:v>45833</c:v>
              </c:pt>
              <c:pt idx="2422">
                <c:v>45834</c:v>
              </c:pt>
              <c:pt idx="2423">
                <c:v>45835</c:v>
              </c:pt>
              <c:pt idx="2424">
                <c:v>45838</c:v>
              </c:pt>
              <c:pt idx="2425">
                <c:v>45839</c:v>
              </c:pt>
              <c:pt idx="2426">
                <c:v>45840</c:v>
              </c:pt>
              <c:pt idx="2427">
                <c:v>45841</c:v>
              </c:pt>
              <c:pt idx="2428">
                <c:v>45842</c:v>
              </c:pt>
              <c:pt idx="2429">
                <c:v>45845</c:v>
              </c:pt>
              <c:pt idx="2430">
                <c:v>45846</c:v>
              </c:pt>
              <c:pt idx="2431">
                <c:v>45847</c:v>
              </c:pt>
              <c:pt idx="2432">
                <c:v>45848</c:v>
              </c:pt>
              <c:pt idx="2433">
                <c:v>45849</c:v>
              </c:pt>
              <c:pt idx="2434">
                <c:v>45852</c:v>
              </c:pt>
              <c:pt idx="2435">
                <c:v>45853</c:v>
              </c:pt>
              <c:pt idx="2436">
                <c:v>45854</c:v>
              </c:pt>
              <c:pt idx="2437">
                <c:v>45855</c:v>
              </c:pt>
              <c:pt idx="2438">
                <c:v>45856</c:v>
              </c:pt>
              <c:pt idx="2439">
                <c:v>45859</c:v>
              </c:pt>
              <c:pt idx="2440">
                <c:v>45860</c:v>
              </c:pt>
              <c:pt idx="2441">
                <c:v>45861</c:v>
              </c:pt>
              <c:pt idx="2442">
                <c:v>45862</c:v>
              </c:pt>
              <c:pt idx="2443">
                <c:v>45863</c:v>
              </c:pt>
              <c:pt idx="2444">
                <c:v>45866</c:v>
              </c:pt>
              <c:pt idx="2445">
                <c:v>45867</c:v>
              </c:pt>
              <c:pt idx="2446">
                <c:v>45868</c:v>
              </c:pt>
              <c:pt idx="2447">
                <c:v>45869</c:v>
              </c:pt>
              <c:pt idx="2448">
                <c:v>45870</c:v>
              </c:pt>
              <c:pt idx="2449">
                <c:v>45873</c:v>
              </c:pt>
              <c:pt idx="2450">
                <c:v>45874</c:v>
              </c:pt>
              <c:pt idx="2451">
                <c:v>45875</c:v>
              </c:pt>
              <c:pt idx="2452">
                <c:v>45876</c:v>
              </c:pt>
              <c:pt idx="2453">
                <c:v>45877</c:v>
              </c:pt>
              <c:pt idx="2454">
                <c:v>45880</c:v>
              </c:pt>
              <c:pt idx="2455">
                <c:v>45881</c:v>
              </c:pt>
              <c:pt idx="2456">
                <c:v>45882</c:v>
              </c:pt>
              <c:pt idx="2457">
                <c:v>45883</c:v>
              </c:pt>
              <c:pt idx="2458">
                <c:v>45884</c:v>
              </c:pt>
              <c:pt idx="2459">
                <c:v>45887</c:v>
              </c:pt>
              <c:pt idx="2460">
                <c:v>45888</c:v>
              </c:pt>
              <c:pt idx="2461">
                <c:v>45889</c:v>
              </c:pt>
              <c:pt idx="2462">
                <c:v>45890</c:v>
              </c:pt>
              <c:pt idx="2463">
                <c:v>45891</c:v>
              </c:pt>
              <c:pt idx="2464">
                <c:v>45894</c:v>
              </c:pt>
              <c:pt idx="2465">
                <c:v>45895</c:v>
              </c:pt>
              <c:pt idx="2466">
                <c:v>45896</c:v>
              </c:pt>
              <c:pt idx="2467">
                <c:v>45897</c:v>
              </c:pt>
              <c:pt idx="2468">
                <c:v>45898</c:v>
              </c:pt>
              <c:pt idx="2469">
                <c:v>45901</c:v>
              </c:pt>
              <c:pt idx="2470">
                <c:v>45902</c:v>
              </c:pt>
              <c:pt idx="2471">
                <c:v>45903</c:v>
              </c:pt>
              <c:pt idx="2472">
                <c:v>45904</c:v>
              </c:pt>
              <c:pt idx="2473">
                <c:v>45905</c:v>
              </c:pt>
              <c:pt idx="2474">
                <c:v>45908</c:v>
              </c:pt>
              <c:pt idx="2475">
                <c:v>45909</c:v>
              </c:pt>
              <c:pt idx="2476">
                <c:v>45910</c:v>
              </c:pt>
              <c:pt idx="2477">
                <c:v>45911</c:v>
              </c:pt>
              <c:pt idx="2478">
                <c:v>45912</c:v>
              </c:pt>
              <c:pt idx="2479">
                <c:v>45915</c:v>
              </c:pt>
              <c:pt idx="2480">
                <c:v>45916</c:v>
              </c:pt>
              <c:pt idx="2481">
                <c:v>45917</c:v>
              </c:pt>
              <c:pt idx="2482">
                <c:v>45918</c:v>
              </c:pt>
              <c:pt idx="2483">
                <c:v>45919</c:v>
              </c:pt>
              <c:pt idx="2484">
                <c:v>45922</c:v>
              </c:pt>
              <c:pt idx="2485">
                <c:v>45923</c:v>
              </c:pt>
              <c:pt idx="2486">
                <c:v>45924</c:v>
              </c:pt>
              <c:pt idx="2487">
                <c:v>45925</c:v>
              </c:pt>
              <c:pt idx="2488">
                <c:v>45926</c:v>
              </c:pt>
              <c:pt idx="2489">
                <c:v>45929</c:v>
              </c:pt>
              <c:pt idx="2490">
                <c:v>45930</c:v>
              </c:pt>
              <c:pt idx="2491">
                <c:v>45931</c:v>
              </c:pt>
              <c:pt idx="2492">
                <c:v>45932</c:v>
              </c:pt>
              <c:pt idx="2493">
                <c:v>45933</c:v>
              </c:pt>
              <c:pt idx="2494">
                <c:v>45936</c:v>
              </c:pt>
              <c:pt idx="2495">
                <c:v>45937</c:v>
              </c:pt>
              <c:pt idx="2496">
                <c:v>45938</c:v>
              </c:pt>
              <c:pt idx="2497">
                <c:v>45939</c:v>
              </c:pt>
              <c:pt idx="2498">
                <c:v>45940</c:v>
              </c:pt>
              <c:pt idx="2499">
                <c:v>45943</c:v>
              </c:pt>
              <c:pt idx="2500">
                <c:v>45944</c:v>
              </c:pt>
              <c:pt idx="2501">
                <c:v>45945</c:v>
              </c:pt>
              <c:pt idx="2502">
                <c:v>45946</c:v>
              </c:pt>
              <c:pt idx="2503">
                <c:v>45947</c:v>
              </c:pt>
              <c:pt idx="2504">
                <c:v>45950</c:v>
              </c:pt>
              <c:pt idx="2505">
                <c:v>45951</c:v>
              </c:pt>
              <c:pt idx="2506">
                <c:v>45952</c:v>
              </c:pt>
              <c:pt idx="2507">
                <c:v>45953</c:v>
              </c:pt>
              <c:pt idx="2508">
                <c:v>45954</c:v>
              </c:pt>
              <c:pt idx="2509">
                <c:v>45957</c:v>
              </c:pt>
              <c:pt idx="2510">
                <c:v>45958</c:v>
              </c:pt>
              <c:pt idx="2511">
                <c:v>45959</c:v>
              </c:pt>
              <c:pt idx="2512">
                <c:v>45960</c:v>
              </c:pt>
              <c:pt idx="2513">
                <c:v>45961</c:v>
              </c:pt>
              <c:pt idx="2514">
                <c:v>45964</c:v>
              </c:pt>
              <c:pt idx="2515">
                <c:v>45965</c:v>
              </c:pt>
              <c:pt idx="2516">
                <c:v>45966</c:v>
              </c:pt>
              <c:pt idx="2517">
                <c:v>45967</c:v>
              </c:pt>
              <c:pt idx="2518">
                <c:v>45968</c:v>
              </c:pt>
              <c:pt idx="2519">
                <c:v>45971</c:v>
              </c:pt>
              <c:pt idx="2520">
                <c:v>45972</c:v>
              </c:pt>
              <c:pt idx="2521">
                <c:v>45973</c:v>
              </c:pt>
              <c:pt idx="2522">
                <c:v>45974</c:v>
              </c:pt>
              <c:pt idx="2523">
                <c:v>45975</c:v>
              </c:pt>
              <c:pt idx="2524">
                <c:v>45978</c:v>
              </c:pt>
              <c:pt idx="2525">
                <c:v>45979</c:v>
              </c:pt>
              <c:pt idx="2526">
                <c:v>45980</c:v>
              </c:pt>
              <c:pt idx="2527">
                <c:v>45981</c:v>
              </c:pt>
              <c:pt idx="2528">
                <c:v>45982</c:v>
              </c:pt>
              <c:pt idx="2529">
                <c:v>45985</c:v>
              </c:pt>
              <c:pt idx="2530">
                <c:v>45986</c:v>
              </c:pt>
              <c:pt idx="2531">
                <c:v>45987</c:v>
              </c:pt>
              <c:pt idx="2532">
                <c:v>45988</c:v>
              </c:pt>
              <c:pt idx="2533">
                <c:v>45989</c:v>
              </c:pt>
              <c:pt idx="2534">
                <c:v>45992</c:v>
              </c:pt>
              <c:pt idx="2535">
                <c:v>45993</c:v>
              </c:pt>
              <c:pt idx="2536">
                <c:v>45994</c:v>
              </c:pt>
              <c:pt idx="2537">
                <c:v>45995</c:v>
              </c:pt>
              <c:pt idx="2538">
                <c:v>45996</c:v>
              </c:pt>
              <c:pt idx="2539">
                <c:v>45999</c:v>
              </c:pt>
              <c:pt idx="2540">
                <c:v>46000</c:v>
              </c:pt>
              <c:pt idx="2541">
                <c:v>46001</c:v>
              </c:pt>
              <c:pt idx="2542">
                <c:v>46002</c:v>
              </c:pt>
              <c:pt idx="2543">
                <c:v>46003</c:v>
              </c:pt>
              <c:pt idx="2544">
                <c:v>46006</c:v>
              </c:pt>
              <c:pt idx="2545">
                <c:v>46007</c:v>
              </c:pt>
              <c:pt idx="2546">
                <c:v>46008</c:v>
              </c:pt>
              <c:pt idx="2547">
                <c:v>46009</c:v>
              </c:pt>
              <c:pt idx="2548">
                <c:v>46010</c:v>
              </c:pt>
              <c:pt idx="2549">
                <c:v>46013</c:v>
              </c:pt>
              <c:pt idx="2550">
                <c:v>46014</c:v>
              </c:pt>
              <c:pt idx="2551">
                <c:v>46015</c:v>
              </c:pt>
              <c:pt idx="2552">
                <c:v>46016</c:v>
              </c:pt>
              <c:pt idx="2553">
                <c:v>46017</c:v>
              </c:pt>
              <c:pt idx="2554">
                <c:v>46020</c:v>
              </c:pt>
              <c:pt idx="2555">
                <c:v>46021</c:v>
              </c:pt>
              <c:pt idx="2556">
                <c:v>46022</c:v>
              </c:pt>
              <c:pt idx="2557">
                <c:v>46023</c:v>
              </c:pt>
              <c:pt idx="2558">
                <c:v>46024</c:v>
              </c:pt>
              <c:pt idx="2559">
                <c:v>46027</c:v>
              </c:pt>
              <c:pt idx="2560">
                <c:v>46028</c:v>
              </c:pt>
              <c:pt idx="2561">
                <c:v>46029</c:v>
              </c:pt>
              <c:pt idx="2562">
                <c:v>46030</c:v>
              </c:pt>
              <c:pt idx="2563">
                <c:v>46031</c:v>
              </c:pt>
              <c:pt idx="2564">
                <c:v>46034</c:v>
              </c:pt>
              <c:pt idx="2565">
                <c:v>46035</c:v>
              </c:pt>
              <c:pt idx="2566">
                <c:v>46036</c:v>
              </c:pt>
              <c:pt idx="2567">
                <c:v>46037</c:v>
              </c:pt>
              <c:pt idx="2568">
                <c:v>46038</c:v>
              </c:pt>
              <c:pt idx="2569">
                <c:v>46041</c:v>
              </c:pt>
              <c:pt idx="2570">
                <c:v>46042</c:v>
              </c:pt>
              <c:pt idx="2571">
                <c:v>46043</c:v>
              </c:pt>
              <c:pt idx="2572">
                <c:v>46044</c:v>
              </c:pt>
              <c:pt idx="2573">
                <c:v>46045</c:v>
              </c:pt>
              <c:pt idx="2574">
                <c:v>46048</c:v>
              </c:pt>
              <c:pt idx="2575">
                <c:v>46049</c:v>
              </c:pt>
              <c:pt idx="2576">
                <c:v>46050</c:v>
              </c:pt>
              <c:pt idx="2577">
                <c:v>46051</c:v>
              </c:pt>
              <c:pt idx="2578">
                <c:v>46052</c:v>
              </c:pt>
              <c:pt idx="2579">
                <c:v>46055</c:v>
              </c:pt>
              <c:pt idx="2580">
                <c:v>46056</c:v>
              </c:pt>
              <c:pt idx="2581">
                <c:v>46057</c:v>
              </c:pt>
              <c:pt idx="2582">
                <c:v>46058</c:v>
              </c:pt>
              <c:pt idx="2583">
                <c:v>46059</c:v>
              </c:pt>
              <c:pt idx="2584">
                <c:v>46062</c:v>
              </c:pt>
              <c:pt idx="2585">
                <c:v>46063</c:v>
              </c:pt>
              <c:pt idx="2586">
                <c:v>46064</c:v>
              </c:pt>
              <c:pt idx="2587">
                <c:v>46065</c:v>
              </c:pt>
              <c:pt idx="2588">
                <c:v>46066</c:v>
              </c:pt>
              <c:pt idx="2589">
                <c:v>46069</c:v>
              </c:pt>
              <c:pt idx="2590">
                <c:v>46070</c:v>
              </c:pt>
              <c:pt idx="2591">
                <c:v>46071</c:v>
              </c:pt>
              <c:pt idx="2592">
                <c:v>46072</c:v>
              </c:pt>
              <c:pt idx="2593">
                <c:v>46073</c:v>
              </c:pt>
              <c:pt idx="2594">
                <c:v>46076</c:v>
              </c:pt>
              <c:pt idx="2595">
                <c:v>46077</c:v>
              </c:pt>
              <c:pt idx="2596">
                <c:v>46078</c:v>
              </c:pt>
              <c:pt idx="2597">
                <c:v>46079</c:v>
              </c:pt>
              <c:pt idx="2598">
                <c:v>46080</c:v>
              </c:pt>
              <c:pt idx="2599">
                <c:v>46083</c:v>
              </c:pt>
              <c:pt idx="2600">
                <c:v>46084</c:v>
              </c:pt>
              <c:pt idx="2601">
                <c:v>46085</c:v>
              </c:pt>
              <c:pt idx="2602">
                <c:v>46086</c:v>
              </c:pt>
              <c:pt idx="2603">
                <c:v>46087</c:v>
              </c:pt>
              <c:pt idx="2604">
                <c:v>46090</c:v>
              </c:pt>
              <c:pt idx="2605">
                <c:v>46091</c:v>
              </c:pt>
              <c:pt idx="2606">
                <c:v>46092</c:v>
              </c:pt>
              <c:pt idx="2607">
                <c:v>46093</c:v>
              </c:pt>
              <c:pt idx="2608">
                <c:v>46094</c:v>
              </c:pt>
              <c:pt idx="2609">
                <c:v>0</c:v>
              </c:pt>
            </c:numLit>
          </c:cat>
          <c:val>
            <c:numLit>
              <c:formatCode>0.0%</c:formatCode>
              <c:ptCount val="2610"/>
              <c:pt idx="0">
                <c:v>2.4457000000000003E-3</c:v>
              </c:pt>
              <c:pt idx="1">
                <c:v>2.4285999999999999E-3</c:v>
              </c:pt>
              <c:pt idx="2">
                <c:v>2.8143E-3</c:v>
              </c:pt>
              <c:pt idx="3">
                <c:v>2.8143E-3</c:v>
              </c:pt>
              <c:pt idx="4">
                <c:v>2.8000000000000004E-3</c:v>
              </c:pt>
              <c:pt idx="5">
                <c:v>3.1513999999999999E-3</c:v>
              </c:pt>
              <c:pt idx="6">
                <c:v>3.2557000000000003E-3</c:v>
              </c:pt>
              <c:pt idx="7">
                <c:v>3.2042999999999998E-3</c:v>
              </c:pt>
              <c:pt idx="8">
                <c:v>3.2042999999999998E-3</c:v>
              </c:pt>
              <c:pt idx="9">
                <c:v>3.5357000000000001E-3</c:v>
              </c:pt>
              <c:pt idx="10">
                <c:v>3.0514000000000001E-3</c:v>
              </c:pt>
              <c:pt idx="11">
                <c:v>2.7571000000000002E-3</c:v>
              </c:pt>
              <c:pt idx="12">
                <c:v>3.2613999999999998E-3</c:v>
              </c:pt>
              <c:pt idx="13">
                <c:v>3.2613999999999998E-3</c:v>
              </c:pt>
              <c:pt idx="14">
                <c:v>3.3356999999999996E-3</c:v>
              </c:pt>
              <c:pt idx="15">
                <c:v>3.0929E-3</c:v>
              </c:pt>
              <c:pt idx="16">
                <c:v>2.9643000000000004E-3</c:v>
              </c:pt>
              <c:pt idx="17">
                <c:v>2.9643000000000004E-3</c:v>
              </c:pt>
              <c:pt idx="18">
                <c:v>2.9643000000000004E-3</c:v>
              </c:pt>
              <c:pt idx="19">
                <c:v>2.5713999999999997E-3</c:v>
              </c:pt>
              <c:pt idx="20">
                <c:v>2.7956999999999999E-3</c:v>
              </c:pt>
              <c:pt idx="21">
                <c:v>2.5713999999999997E-3</c:v>
              </c:pt>
              <c:pt idx="22">
                <c:v>2.7000000000000001E-3</c:v>
              </c:pt>
              <c:pt idx="23">
                <c:v>2.7000000000000001E-3</c:v>
              </c:pt>
              <c:pt idx="24">
                <c:v>2.3571E-3</c:v>
              </c:pt>
              <c:pt idx="25">
                <c:v>2.4929000000000002E-3</c:v>
              </c:pt>
              <c:pt idx="26">
                <c:v>2.7143000000000002E-3</c:v>
              </c:pt>
              <c:pt idx="27">
                <c:v>2.7571000000000002E-3</c:v>
              </c:pt>
              <c:pt idx="28">
                <c:v>2.7571000000000002E-3</c:v>
              </c:pt>
              <c:pt idx="29">
                <c:v>2.8000000000000004E-3</c:v>
              </c:pt>
              <c:pt idx="30">
                <c:v>2.6714E-3</c:v>
              </c:pt>
              <c:pt idx="31">
                <c:v>2.3999999999999998E-3</c:v>
              </c:pt>
              <c:pt idx="32">
                <c:v>2.7000000000000001E-3</c:v>
              </c:pt>
              <c:pt idx="33">
                <c:v>2.7000000000000001E-3</c:v>
              </c:pt>
              <c:pt idx="34">
                <c:v>2.8571E-3</c:v>
              </c:pt>
              <c:pt idx="35">
                <c:v>2.7143000000000002E-3</c:v>
              </c:pt>
              <c:pt idx="36">
                <c:v>3.0714000000000002E-3</c:v>
              </c:pt>
              <c:pt idx="37">
                <c:v>3.0714000000000002E-3</c:v>
              </c:pt>
              <c:pt idx="38">
                <c:v>3.0714000000000002E-3</c:v>
              </c:pt>
              <c:pt idx="39">
                <c:v>2.6099999999999999E-3</c:v>
              </c:pt>
              <c:pt idx="40">
                <c:v>2.5000000000000001E-3</c:v>
              </c:pt>
              <c:pt idx="41">
                <c:v>2.5129000000000002E-3</c:v>
              </c:pt>
              <c:pt idx="42">
                <c:v>2.8000000000000004E-3</c:v>
              </c:pt>
              <c:pt idx="43">
                <c:v>2.8000000000000004E-3</c:v>
              </c:pt>
              <c:pt idx="44">
                <c:v>2.7971000000000003E-3</c:v>
              </c:pt>
              <c:pt idx="45">
                <c:v>2.5413999999999996E-3</c:v>
              </c:pt>
              <c:pt idx="46">
                <c:v>2.5713999999999997E-3</c:v>
              </c:pt>
              <c:pt idx="47">
                <c:v>2.9857E-3</c:v>
              </c:pt>
              <c:pt idx="48">
                <c:v>2.9857E-3</c:v>
              </c:pt>
              <c:pt idx="49">
                <c:v>2.6429000000000001E-3</c:v>
              </c:pt>
              <c:pt idx="50">
                <c:v>2.7143000000000002E-3</c:v>
              </c:pt>
              <c:pt idx="51">
                <c:v>2.6871E-3</c:v>
              </c:pt>
              <c:pt idx="52">
                <c:v>2.9870999999999999E-3</c:v>
              </c:pt>
              <c:pt idx="53">
                <c:v>2.9870999999999999E-3</c:v>
              </c:pt>
              <c:pt idx="54">
                <c:v>2.8213999999999999E-3</c:v>
              </c:pt>
              <c:pt idx="55">
                <c:v>2.9286E-3</c:v>
              </c:pt>
              <c:pt idx="56">
                <c:v>2.6856999999999996E-3</c:v>
              </c:pt>
              <c:pt idx="57">
                <c:v>2.6928999999999998E-3</c:v>
              </c:pt>
              <c:pt idx="58">
                <c:v>2.6928999999999998E-3</c:v>
              </c:pt>
              <c:pt idx="59">
                <c:v>3.2671000000000002E-3</c:v>
              </c:pt>
              <c:pt idx="60">
                <c:v>3.3128999999999997E-3</c:v>
              </c:pt>
              <c:pt idx="61">
                <c:v>3.5314000000000001E-3</c:v>
              </c:pt>
              <c:pt idx="62">
                <c:v>3.5999999999999999E-3</c:v>
              </c:pt>
              <c:pt idx="63">
                <c:v>3.5999999999999999E-3</c:v>
              </c:pt>
              <c:pt idx="64">
                <c:v>3.3714000000000001E-3</c:v>
              </c:pt>
              <c:pt idx="65">
                <c:v>3.4571000000000003E-3</c:v>
              </c:pt>
              <c:pt idx="66">
                <c:v>3.2770999999999998E-3</c:v>
              </c:pt>
              <c:pt idx="67">
                <c:v>3.1557E-3</c:v>
              </c:pt>
              <c:pt idx="68">
                <c:v>3.1557E-3</c:v>
              </c:pt>
              <c:pt idx="69">
                <c:v>3.9229E-3</c:v>
              </c:pt>
              <c:pt idx="70">
                <c:v>3.7913999999999999E-3</c:v>
              </c:pt>
              <c:pt idx="71">
                <c:v>3.7885999999999996E-3</c:v>
              </c:pt>
              <c:pt idx="72">
                <c:v>3.8043E-3</c:v>
              </c:pt>
              <c:pt idx="73">
                <c:v>3.8043E-3</c:v>
              </c:pt>
              <c:pt idx="74">
                <c:v>3.2313999999999997E-3</c:v>
              </c:pt>
              <c:pt idx="75">
                <c:v>3.4286E-3</c:v>
              </c:pt>
              <c:pt idx="76">
                <c:v>3.3856999999999997E-3</c:v>
              </c:pt>
              <c:pt idx="77">
                <c:v>3.9770999999999999E-3</c:v>
              </c:pt>
              <c:pt idx="78">
                <c:v>3.9770999999999999E-3</c:v>
              </c:pt>
              <c:pt idx="79">
                <c:v>3.98E-3</c:v>
              </c:pt>
              <c:pt idx="80">
                <c:v>3.98E-3</c:v>
              </c:pt>
              <c:pt idx="81">
                <c:v>3.98E-3</c:v>
              </c:pt>
              <c:pt idx="82">
                <c:v>3.98E-3</c:v>
              </c:pt>
              <c:pt idx="83">
                <c:v>3.98E-3</c:v>
              </c:pt>
              <c:pt idx="84">
                <c:v>3.4643E-3</c:v>
              </c:pt>
              <c:pt idx="85">
                <c:v>3.0357000000000001E-3</c:v>
              </c:pt>
              <c:pt idx="86">
                <c:v>3.0714000000000002E-3</c:v>
              </c:pt>
              <c:pt idx="87">
                <c:v>3.0386000000000002E-3</c:v>
              </c:pt>
              <c:pt idx="88">
                <c:v>3.0386000000000002E-3</c:v>
              </c:pt>
              <c:pt idx="89">
                <c:v>3.0714000000000002E-3</c:v>
              </c:pt>
              <c:pt idx="90">
                <c:v>2.7613999999999998E-3</c:v>
              </c:pt>
              <c:pt idx="91">
                <c:v>2.6785999999999997E-3</c:v>
              </c:pt>
              <c:pt idx="92">
                <c:v>2.65E-3</c:v>
              </c:pt>
              <c:pt idx="93">
                <c:v>2.65E-3</c:v>
              </c:pt>
              <c:pt idx="94">
                <c:v>2.5800000000000003E-3</c:v>
              </c:pt>
              <c:pt idx="95">
                <c:v>2.7000000000000001E-3</c:v>
              </c:pt>
              <c:pt idx="96">
                <c:v>2.7356999999999998E-3</c:v>
              </c:pt>
              <c:pt idx="97">
                <c:v>3.0728999999999999E-3</c:v>
              </c:pt>
              <c:pt idx="98">
                <c:v>3.0728999999999999E-3</c:v>
              </c:pt>
              <c:pt idx="99">
                <c:v>3.2071000000000001E-3</c:v>
              </c:pt>
              <c:pt idx="100">
                <c:v>2.9314000000000002E-3</c:v>
              </c:pt>
              <c:pt idx="101">
                <c:v>3.15E-3</c:v>
              </c:pt>
              <c:pt idx="102">
                <c:v>3.3214E-3</c:v>
              </c:pt>
              <c:pt idx="103">
                <c:v>3.3214E-3</c:v>
              </c:pt>
              <c:pt idx="104">
                <c:v>3.3871000000000001E-3</c:v>
              </c:pt>
              <c:pt idx="105">
                <c:v>3.2429000000000004E-3</c:v>
              </c:pt>
              <c:pt idx="106">
                <c:v>3.2756999999999999E-3</c:v>
              </c:pt>
              <c:pt idx="107">
                <c:v>3.5271E-3</c:v>
              </c:pt>
              <c:pt idx="108">
                <c:v>3.5271E-3</c:v>
              </c:pt>
              <c:pt idx="109">
                <c:v>3.7713999999999998E-3</c:v>
              </c:pt>
              <c:pt idx="110">
                <c:v>3.5128999999999998E-3</c:v>
              </c:pt>
              <c:pt idx="111">
                <c:v>3.4286E-3</c:v>
              </c:pt>
              <c:pt idx="112">
                <c:v>3.5714000000000002E-3</c:v>
              </c:pt>
              <c:pt idx="113">
                <c:v>3.5714000000000002E-3</c:v>
              </c:pt>
              <c:pt idx="114">
                <c:v>3.0000000000000001E-3</c:v>
              </c:pt>
              <c:pt idx="115">
                <c:v>3.3543000000000002E-3</c:v>
              </c:pt>
              <c:pt idx="116">
                <c:v>2.9486E-3</c:v>
              </c:pt>
              <c:pt idx="117">
                <c:v>3.2500000000000003E-3</c:v>
              </c:pt>
              <c:pt idx="118">
                <c:v>3.2500000000000003E-3</c:v>
              </c:pt>
              <c:pt idx="119">
                <c:v>3.2429000000000004E-3</c:v>
              </c:pt>
              <c:pt idx="120">
                <c:v>3.5643000000000003E-3</c:v>
              </c:pt>
              <c:pt idx="121">
                <c:v>3.4999999999999996E-3</c:v>
              </c:pt>
              <c:pt idx="122">
                <c:v>3.4114000000000002E-3</c:v>
              </c:pt>
              <c:pt idx="123">
                <c:v>3.4114000000000002E-3</c:v>
              </c:pt>
              <c:pt idx="124">
                <c:v>3.2613999999999998E-3</c:v>
              </c:pt>
              <c:pt idx="125">
                <c:v>3.4999999999999996E-3</c:v>
              </c:pt>
              <c:pt idx="126">
                <c:v>3.3528999999999998E-3</c:v>
              </c:pt>
              <c:pt idx="127">
                <c:v>3.0528999999999999E-3</c:v>
              </c:pt>
              <c:pt idx="128">
                <c:v>3.0528999999999999E-3</c:v>
              </c:pt>
              <c:pt idx="129">
                <c:v>3.0528999999999999E-3</c:v>
              </c:pt>
              <c:pt idx="130">
                <c:v>3.0528999999999999E-3</c:v>
              </c:pt>
              <c:pt idx="131">
                <c:v>3.0528999999999999E-3</c:v>
              </c:pt>
              <c:pt idx="132">
                <c:v>3.4499999999999999E-3</c:v>
              </c:pt>
              <c:pt idx="133">
                <c:v>3.4499999999999999E-3</c:v>
              </c:pt>
              <c:pt idx="134">
                <c:v>3.2856999999999999E-3</c:v>
              </c:pt>
              <c:pt idx="135">
                <c:v>3.1785999999999997E-3</c:v>
              </c:pt>
              <c:pt idx="136">
                <c:v>2.8486000000000002E-3</c:v>
              </c:pt>
              <c:pt idx="137">
                <c:v>3.1857000000000001E-3</c:v>
              </c:pt>
              <c:pt idx="138">
                <c:v>3.1857000000000001E-3</c:v>
              </c:pt>
              <c:pt idx="139">
                <c:v>3.1429000000000001E-3</c:v>
              </c:pt>
              <c:pt idx="140">
                <c:v>3.2870999999999998E-3</c:v>
              </c:pt>
              <c:pt idx="141">
                <c:v>3.4213999999999998E-3</c:v>
              </c:pt>
              <c:pt idx="142">
                <c:v>3.7729E-3</c:v>
              </c:pt>
              <c:pt idx="143">
                <c:v>3.7729E-3</c:v>
              </c:pt>
              <c:pt idx="144">
                <c:v>4.0986E-3</c:v>
              </c:pt>
              <c:pt idx="145">
                <c:v>3.5286000000000002E-3</c:v>
              </c:pt>
              <c:pt idx="146">
                <c:v>3.4399999999999999E-3</c:v>
              </c:pt>
              <c:pt idx="147">
                <c:v>3.3556999999999997E-3</c:v>
              </c:pt>
              <c:pt idx="148">
                <c:v>3.3556999999999997E-3</c:v>
              </c:pt>
              <c:pt idx="149">
                <c:v>3.6070999999999998E-3</c:v>
              </c:pt>
              <c:pt idx="150">
                <c:v>3.6229000000000001E-3</c:v>
              </c:pt>
              <c:pt idx="151">
                <c:v>3.7413999999999998E-3</c:v>
              </c:pt>
              <c:pt idx="152">
                <c:v>4.1786000000000002E-3</c:v>
              </c:pt>
              <c:pt idx="153">
                <c:v>4.1786000000000002E-3</c:v>
              </c:pt>
              <c:pt idx="154">
                <c:v>4.3170999999999999E-3</c:v>
              </c:pt>
              <c:pt idx="155">
                <c:v>4.0428999999999994E-3</c:v>
              </c:pt>
              <c:pt idx="156">
                <c:v>4.0571000000000001E-3</c:v>
              </c:pt>
              <c:pt idx="157">
                <c:v>4.1086000000000004E-3</c:v>
              </c:pt>
              <c:pt idx="158">
                <c:v>4.1086000000000004E-3</c:v>
              </c:pt>
              <c:pt idx="159">
                <c:v>4.1099999999999999E-3</c:v>
              </c:pt>
              <c:pt idx="160">
                <c:v>4.0000000000000001E-3</c:v>
              </c:pt>
              <c:pt idx="161">
                <c:v>3.7713999999999998E-3</c:v>
              </c:pt>
              <c:pt idx="162">
                <c:v>4.5357000000000001E-3</c:v>
              </c:pt>
              <c:pt idx="163">
                <c:v>4.5357000000000001E-3</c:v>
              </c:pt>
              <c:pt idx="164">
                <c:v>4.8856999999999998E-3</c:v>
              </c:pt>
              <c:pt idx="165">
                <c:v>5.0714000000000002E-3</c:v>
              </c:pt>
              <c:pt idx="166">
                <c:v>4.5728999999999995E-3</c:v>
              </c:pt>
              <c:pt idx="167">
                <c:v>4.0000000000000001E-3</c:v>
              </c:pt>
              <c:pt idx="168">
                <c:v>4.0000000000000001E-3</c:v>
              </c:pt>
              <c:pt idx="169">
                <c:v>3.9713999999999999E-3</c:v>
              </c:pt>
              <c:pt idx="170">
                <c:v>4.2642999999999995E-3</c:v>
              </c:pt>
              <c:pt idx="171">
                <c:v>3.6214000000000003E-3</c:v>
              </c:pt>
              <c:pt idx="172">
                <c:v>3.8357E-3</c:v>
              </c:pt>
              <c:pt idx="173">
                <c:v>3.8357E-3</c:v>
              </c:pt>
              <c:pt idx="174">
                <c:v>3.6529000000000002E-3</c:v>
              </c:pt>
              <c:pt idx="175">
                <c:v>4.1028999999999996E-3</c:v>
              </c:pt>
              <c:pt idx="176">
                <c:v>3.7957000000000004E-3</c:v>
              </c:pt>
              <c:pt idx="177">
                <c:v>3.7599999999999999E-3</c:v>
              </c:pt>
              <c:pt idx="178">
                <c:v>3.7599999999999999E-3</c:v>
              </c:pt>
              <c:pt idx="179">
                <c:v>3.7857000000000003E-3</c:v>
              </c:pt>
              <c:pt idx="180">
                <c:v>3.8971000000000001E-3</c:v>
              </c:pt>
              <c:pt idx="181">
                <c:v>4.3800000000000002E-3</c:v>
              </c:pt>
              <c:pt idx="182">
                <c:v>4.5285999999999998E-3</c:v>
              </c:pt>
              <c:pt idx="183">
                <c:v>4.5285999999999998E-3</c:v>
              </c:pt>
              <c:pt idx="184">
                <c:v>4.1929000000000003E-3</c:v>
              </c:pt>
              <c:pt idx="185">
                <c:v>4.7242999999999999E-3</c:v>
              </c:pt>
              <c:pt idx="186">
                <c:v>4.4270999999999998E-3</c:v>
              </c:pt>
              <c:pt idx="187">
                <c:v>4.4270999999999998E-3</c:v>
              </c:pt>
              <c:pt idx="188">
                <c:v>4.4270999999999998E-3</c:v>
              </c:pt>
              <c:pt idx="189">
                <c:v>4.3E-3</c:v>
              </c:pt>
              <c:pt idx="190">
                <c:v>4.1399999999999996E-3</c:v>
              </c:pt>
              <c:pt idx="191">
                <c:v>3.9971E-3</c:v>
              </c:pt>
              <c:pt idx="192">
                <c:v>3.7114000000000001E-3</c:v>
              </c:pt>
              <c:pt idx="193">
                <c:v>3.7114000000000001E-3</c:v>
              </c:pt>
              <c:pt idx="194">
                <c:v>3.9971E-3</c:v>
              </c:pt>
              <c:pt idx="195">
                <c:v>3.4743E-3</c:v>
              </c:pt>
              <c:pt idx="196">
                <c:v>3.7486000000000004E-3</c:v>
              </c:pt>
              <c:pt idx="197">
                <c:v>4.8214E-3</c:v>
              </c:pt>
              <c:pt idx="198">
                <c:v>4.8214E-3</c:v>
              </c:pt>
              <c:pt idx="199">
                <c:v>4.9629000000000001E-3</c:v>
              </c:pt>
              <c:pt idx="200">
                <c:v>5.0556999999999998E-3</c:v>
              </c:pt>
              <c:pt idx="201">
                <c:v>4.9757000000000004E-3</c:v>
              </c:pt>
              <c:pt idx="202">
                <c:v>5.5713999999999998E-3</c:v>
              </c:pt>
              <c:pt idx="203">
                <c:v>5.5713999999999998E-3</c:v>
              </c:pt>
              <c:pt idx="204">
                <c:v>5.1642999999999993E-3</c:v>
              </c:pt>
              <c:pt idx="205">
                <c:v>5.1500000000000001E-3</c:v>
              </c:pt>
              <c:pt idx="206">
                <c:v>4.7514000000000002E-3</c:v>
              </c:pt>
              <c:pt idx="207">
                <c:v>4.9256999999999999E-3</c:v>
              </c:pt>
              <c:pt idx="208">
                <c:v>4.9256999999999999E-3</c:v>
              </c:pt>
              <c:pt idx="209">
                <c:v>4.8929000000000004E-3</c:v>
              </c:pt>
              <c:pt idx="210">
                <c:v>4.5357000000000001E-3</c:v>
              </c:pt>
              <c:pt idx="211">
                <c:v>4.4400000000000004E-3</c:v>
              </c:pt>
              <c:pt idx="212">
                <c:v>4.5113999999999996E-3</c:v>
              </c:pt>
              <c:pt idx="213">
                <c:v>4.5113999999999996E-3</c:v>
              </c:pt>
              <c:pt idx="214">
                <c:v>4.6185999999999996E-3</c:v>
              </c:pt>
              <c:pt idx="215">
                <c:v>4.6185999999999996E-3</c:v>
              </c:pt>
              <c:pt idx="216">
                <c:v>4.8742999999999998E-3</c:v>
              </c:pt>
              <c:pt idx="217">
                <c:v>5.0214000000000005E-3</c:v>
              </c:pt>
              <c:pt idx="218">
                <c:v>5.0214000000000005E-3</c:v>
              </c:pt>
              <c:pt idx="219">
                <c:v>5.1714000000000005E-3</c:v>
              </c:pt>
              <c:pt idx="220">
                <c:v>5.2500000000000003E-3</c:v>
              </c:pt>
              <c:pt idx="221">
                <c:v>5.6428999999999993E-3</c:v>
              </c:pt>
              <c:pt idx="222">
                <c:v>5.3413999999999996E-3</c:v>
              </c:pt>
              <c:pt idx="223">
                <c:v>5.3413999999999996E-3</c:v>
              </c:pt>
              <c:pt idx="224">
                <c:v>5.1900000000000002E-3</c:v>
              </c:pt>
              <c:pt idx="225">
                <c:v>5.2856999999999999E-3</c:v>
              </c:pt>
              <c:pt idx="226">
                <c:v>5.2856999999999999E-3</c:v>
              </c:pt>
              <c:pt idx="227">
                <c:v>5.4757E-3</c:v>
              </c:pt>
              <c:pt idx="228">
                <c:v>5.4757E-3</c:v>
              </c:pt>
              <c:pt idx="229">
                <c:v>5.0714000000000002E-3</c:v>
              </c:pt>
              <c:pt idx="230">
                <c:v>5.8499999999999993E-3</c:v>
              </c:pt>
              <c:pt idx="231">
                <c:v>5.9142999999999999E-3</c:v>
              </c:pt>
              <c:pt idx="232">
                <c:v>5.6528999999999998E-3</c:v>
              </c:pt>
              <c:pt idx="233">
                <c:v>5.6528999999999998E-3</c:v>
              </c:pt>
              <c:pt idx="234">
                <c:v>5.5528999999999995E-3</c:v>
              </c:pt>
              <c:pt idx="235">
                <c:v>5.7843E-3</c:v>
              </c:pt>
              <c:pt idx="236">
                <c:v>5.2256999999999998E-3</c:v>
              </c:pt>
              <c:pt idx="237">
                <c:v>5.7286000000000004E-3</c:v>
              </c:pt>
              <c:pt idx="238">
                <c:v>5.7286000000000004E-3</c:v>
              </c:pt>
              <c:pt idx="239">
                <c:v>5.5357000000000002E-3</c:v>
              </c:pt>
              <c:pt idx="240">
                <c:v>5.6143E-3</c:v>
              </c:pt>
              <c:pt idx="241">
                <c:v>5.6857000000000001E-3</c:v>
              </c:pt>
              <c:pt idx="242">
                <c:v>5.94E-3</c:v>
              </c:pt>
              <c:pt idx="243">
                <c:v>5.94E-3</c:v>
              </c:pt>
              <c:pt idx="244">
                <c:v>6.1143000000000005E-3</c:v>
              </c:pt>
              <c:pt idx="245">
                <c:v>6.0429000000000004E-3</c:v>
              </c:pt>
              <c:pt idx="246">
                <c:v>6.4371000000000003E-3</c:v>
              </c:pt>
              <c:pt idx="247">
                <c:v>5.7643E-3</c:v>
              </c:pt>
              <c:pt idx="248">
                <c:v>5.7643E-3</c:v>
              </c:pt>
              <c:pt idx="249">
                <c:v>6.4000000000000003E-3</c:v>
              </c:pt>
              <c:pt idx="250">
                <c:v>6.1856999999999997E-3</c:v>
              </c:pt>
              <c:pt idx="251">
                <c:v>6.1500000000000001E-3</c:v>
              </c:pt>
              <c:pt idx="252">
                <c:v>6.1170999999999994E-3</c:v>
              </c:pt>
              <c:pt idx="253">
                <c:v>6.1170999999999994E-3</c:v>
              </c:pt>
              <c:pt idx="254">
                <c:v>5.8928999999999995E-3</c:v>
              </c:pt>
              <c:pt idx="255">
                <c:v>6.5429000000000008E-3</c:v>
              </c:pt>
              <c:pt idx="256">
                <c:v>6.2500000000000003E-3</c:v>
              </c:pt>
              <c:pt idx="257">
                <c:v>6.0642999999999999E-3</c:v>
              </c:pt>
              <c:pt idx="258">
                <c:v>6.0642999999999999E-3</c:v>
              </c:pt>
              <c:pt idx="259">
                <c:v>5.6186000000000005E-3</c:v>
              </c:pt>
              <c:pt idx="260">
                <c:v>5.0000000000000001E-3</c:v>
              </c:pt>
              <c:pt idx="261">
                <c:v>4.9642999999999996E-3</c:v>
              </c:pt>
              <c:pt idx="262">
                <c:v>6.8286000000000006E-3</c:v>
              </c:pt>
              <c:pt idx="263">
                <c:v>6.8286000000000006E-3</c:v>
              </c:pt>
              <c:pt idx="264">
                <c:v>6.8571000000000005E-3</c:v>
              </c:pt>
              <c:pt idx="265">
                <c:v>6.7142999999999994E-3</c:v>
              </c:pt>
              <c:pt idx="266">
                <c:v>6.6071000000000003E-3</c:v>
              </c:pt>
              <c:pt idx="267">
                <c:v>6.7142999999999994E-3</c:v>
              </c:pt>
              <c:pt idx="268">
                <c:v>6.7142999999999994E-3</c:v>
              </c:pt>
              <c:pt idx="269">
                <c:v>6.4529000000000001E-3</c:v>
              </c:pt>
              <c:pt idx="270">
                <c:v>6.2970999999999999E-3</c:v>
              </c:pt>
              <c:pt idx="271">
                <c:v>6.0967E-3</c:v>
              </c:pt>
              <c:pt idx="272">
                <c:v>7.3000000000000001E-3</c:v>
              </c:pt>
              <c:pt idx="273">
                <c:v>7.3000000000000001E-3</c:v>
              </c:pt>
              <c:pt idx="274">
                <c:v>7.2250000000000005E-3</c:v>
              </c:pt>
              <c:pt idx="275">
                <c:v>6.6883000000000003E-3</c:v>
              </c:pt>
              <c:pt idx="276">
                <c:v>6.5282999999999999E-3</c:v>
              </c:pt>
              <c:pt idx="277">
                <c:v>6.6667000000000002E-3</c:v>
              </c:pt>
              <c:pt idx="278">
                <c:v>6.6667000000000002E-3</c:v>
              </c:pt>
              <c:pt idx="279">
                <c:v>6.7917000000000003E-3</c:v>
              </c:pt>
              <c:pt idx="280">
                <c:v>6.6949999999999996E-3</c:v>
              </c:pt>
              <c:pt idx="281">
                <c:v>6.6117000000000007E-3</c:v>
              </c:pt>
              <c:pt idx="282">
                <c:v>6.8332999999999996E-3</c:v>
              </c:pt>
              <c:pt idx="283">
                <c:v>6.8332999999999996E-3</c:v>
              </c:pt>
              <c:pt idx="284">
                <c:v>6.875E-3</c:v>
              </c:pt>
              <c:pt idx="285">
                <c:v>6.8332999999999996E-3</c:v>
              </c:pt>
              <c:pt idx="286">
                <c:v>6.7500000000000008E-3</c:v>
              </c:pt>
              <c:pt idx="287">
                <c:v>6.4517000000000003E-3</c:v>
              </c:pt>
              <c:pt idx="288">
                <c:v>6.4517000000000003E-3</c:v>
              </c:pt>
              <c:pt idx="289">
                <c:v>6.875E-3</c:v>
              </c:pt>
              <c:pt idx="290">
                <c:v>6.9582999999999997E-3</c:v>
              </c:pt>
              <c:pt idx="291">
                <c:v>6.9582999999999997E-3</c:v>
              </c:pt>
              <c:pt idx="292">
                <c:v>7.2333000000000007E-3</c:v>
              </c:pt>
              <c:pt idx="293">
                <c:v>7.2333000000000007E-3</c:v>
              </c:pt>
              <c:pt idx="294">
                <c:v>7.4000000000000003E-3</c:v>
              </c:pt>
              <c:pt idx="295">
                <c:v>7.1882999999999999E-3</c:v>
              </c:pt>
              <c:pt idx="296">
                <c:v>7.1782999999999994E-3</c:v>
              </c:pt>
              <c:pt idx="297">
                <c:v>6.8167000000000002E-3</c:v>
              </c:pt>
              <c:pt idx="298">
                <c:v>6.8167000000000002E-3</c:v>
              </c:pt>
              <c:pt idx="299">
                <c:v>6.8799999999999998E-3</c:v>
              </c:pt>
              <c:pt idx="300">
                <c:v>7.0967000000000001E-3</c:v>
              </c:pt>
              <c:pt idx="301">
                <c:v>6.9299999999999995E-3</c:v>
              </c:pt>
              <c:pt idx="302">
                <c:v>7.1667000000000007E-3</c:v>
              </c:pt>
              <c:pt idx="303">
                <c:v>7.1667000000000007E-3</c:v>
              </c:pt>
              <c:pt idx="304">
                <c:v>7.3616999999999997E-3</c:v>
              </c:pt>
              <c:pt idx="305">
                <c:v>7.0282999999999995E-3</c:v>
              </c:pt>
              <c:pt idx="306">
                <c:v>7.0282999999999995E-3</c:v>
              </c:pt>
              <c:pt idx="307">
                <c:v>7.1250000000000003E-3</c:v>
              </c:pt>
              <c:pt idx="308">
                <c:v>7.1250000000000003E-3</c:v>
              </c:pt>
              <c:pt idx="309">
                <c:v>7.5417000000000001E-3</c:v>
              </c:pt>
              <c:pt idx="310">
                <c:v>6.9582999999999997E-3</c:v>
              </c:pt>
              <c:pt idx="311">
                <c:v>6.7500000000000008E-3</c:v>
              </c:pt>
              <c:pt idx="312">
                <c:v>6.6533E-3</c:v>
              </c:pt>
              <c:pt idx="313">
                <c:v>6.6533E-3</c:v>
              </c:pt>
              <c:pt idx="314">
                <c:v>6.6117000000000007E-3</c:v>
              </c:pt>
              <c:pt idx="315">
                <c:v>7.0699999999999999E-3</c:v>
              </c:pt>
              <c:pt idx="316">
                <c:v>6.5417000000000001E-3</c:v>
              </c:pt>
              <c:pt idx="317">
                <c:v>6.8217000000000009E-3</c:v>
              </c:pt>
              <c:pt idx="318">
                <c:v>6.8217000000000009E-3</c:v>
              </c:pt>
              <c:pt idx="319">
                <c:v>7.1667000000000007E-3</c:v>
              </c:pt>
              <c:pt idx="320">
                <c:v>6.9033000000000002E-3</c:v>
              </c:pt>
              <c:pt idx="321">
                <c:v>6.9167000000000005E-3</c:v>
              </c:pt>
              <c:pt idx="322">
                <c:v>6.9999999999999993E-3</c:v>
              </c:pt>
              <c:pt idx="323">
                <c:v>6.9999999999999993E-3</c:v>
              </c:pt>
              <c:pt idx="324">
                <c:v>6.9716999999999999E-3</c:v>
              </c:pt>
              <c:pt idx="325">
                <c:v>7.3333000000000001E-3</c:v>
              </c:pt>
              <c:pt idx="326">
                <c:v>6.5000000000000006E-3</c:v>
              </c:pt>
              <c:pt idx="327">
                <c:v>8.1667000000000007E-3</c:v>
              </c:pt>
              <c:pt idx="328">
                <c:v>8.1667000000000007E-3</c:v>
              </c:pt>
              <c:pt idx="329">
                <c:v>9.0550000000000005E-3</c:v>
              </c:pt>
              <c:pt idx="330">
                <c:v>9.4532999999999996E-3</c:v>
              </c:pt>
              <c:pt idx="331">
                <c:v>9.1132999999999995E-3</c:v>
              </c:pt>
              <c:pt idx="332">
                <c:v>9.3883000000000005E-3</c:v>
              </c:pt>
              <c:pt idx="333">
                <c:v>9.3883000000000005E-3</c:v>
              </c:pt>
              <c:pt idx="334">
                <c:v>9.3883000000000005E-3</c:v>
              </c:pt>
              <c:pt idx="335">
                <c:v>9.3883000000000005E-3</c:v>
              </c:pt>
              <c:pt idx="336">
                <c:v>9.4249999999999994E-3</c:v>
              </c:pt>
              <c:pt idx="337">
                <c:v>9.5332999999999998E-3</c:v>
              </c:pt>
              <c:pt idx="338">
                <c:v>9.5332999999999998E-3</c:v>
              </c:pt>
              <c:pt idx="339">
                <c:v>9.5916999999999999E-3</c:v>
              </c:pt>
              <c:pt idx="340">
                <c:v>9.3699999999999999E-3</c:v>
              </c:pt>
              <c:pt idx="341">
                <c:v>9.1249999999999994E-3</c:v>
              </c:pt>
              <c:pt idx="342">
                <c:v>9.4249999999999994E-3</c:v>
              </c:pt>
              <c:pt idx="343">
                <c:v>9.4249999999999994E-3</c:v>
              </c:pt>
              <c:pt idx="344">
                <c:v>9.1749999999999991E-3</c:v>
              </c:pt>
              <c:pt idx="345">
                <c:v>9.6366999999999998E-3</c:v>
              </c:pt>
              <c:pt idx="346">
                <c:v>1.0256700000000001E-2</c:v>
              </c:pt>
              <c:pt idx="347">
                <c:v>1.0485E-2</c:v>
              </c:pt>
              <c:pt idx="348">
                <c:v>1.0485E-2</c:v>
              </c:pt>
              <c:pt idx="349">
                <c:v>9.8616999999999993E-3</c:v>
              </c:pt>
              <c:pt idx="350">
                <c:v>9.4500000000000001E-3</c:v>
              </c:pt>
              <c:pt idx="351">
                <c:v>9.3050000000000008E-3</c:v>
              </c:pt>
              <c:pt idx="352">
                <c:v>9.9550000000000003E-3</c:v>
              </c:pt>
              <c:pt idx="353">
                <c:v>9.9550000000000003E-3</c:v>
              </c:pt>
              <c:pt idx="354">
                <c:v>9.8250000000000004E-3</c:v>
              </c:pt>
              <c:pt idx="355">
                <c:v>9.5832999999999995E-3</c:v>
              </c:pt>
              <c:pt idx="356">
                <c:v>9.0000000000000011E-3</c:v>
              </c:pt>
              <c:pt idx="357">
                <c:v>9.7082999999999996E-3</c:v>
              </c:pt>
              <c:pt idx="358">
                <c:v>9.7082999999999996E-3</c:v>
              </c:pt>
              <c:pt idx="359">
                <c:v>9.7549999999999998E-3</c:v>
              </c:pt>
              <c:pt idx="360">
                <c:v>9.6249999999999999E-3</c:v>
              </c:pt>
              <c:pt idx="361">
                <c:v>9.5032999999999992E-3</c:v>
              </c:pt>
              <c:pt idx="362">
                <c:v>9.5700000000000004E-3</c:v>
              </c:pt>
              <c:pt idx="363">
                <c:v>9.5700000000000004E-3</c:v>
              </c:pt>
              <c:pt idx="364">
                <c:v>9.7082999999999996E-3</c:v>
              </c:pt>
              <c:pt idx="365">
                <c:v>9.3033000000000005E-3</c:v>
              </c:pt>
              <c:pt idx="366">
                <c:v>9.3050000000000008E-3</c:v>
              </c:pt>
              <c:pt idx="367">
                <c:v>9.4299999999999991E-3</c:v>
              </c:pt>
              <c:pt idx="368">
                <c:v>9.4299999999999991E-3</c:v>
              </c:pt>
              <c:pt idx="369">
                <c:v>9.2917E-3</c:v>
              </c:pt>
              <c:pt idx="370">
                <c:v>9.2367000000000005E-3</c:v>
              </c:pt>
              <c:pt idx="371">
                <c:v>9.4067000000000005E-3</c:v>
              </c:pt>
              <c:pt idx="372">
                <c:v>9.3650000000000001E-3</c:v>
              </c:pt>
              <c:pt idx="373">
                <c:v>9.3650000000000001E-3</c:v>
              </c:pt>
              <c:pt idx="374">
                <c:v>9.2083000000000009E-3</c:v>
              </c:pt>
              <c:pt idx="375">
                <c:v>9.5949999999999994E-3</c:v>
              </c:pt>
              <c:pt idx="376">
                <c:v>9.606700000000001E-3</c:v>
              </c:pt>
              <c:pt idx="377">
                <c:v>9.9033000000000003E-3</c:v>
              </c:pt>
              <c:pt idx="378">
                <c:v>9.9033000000000003E-3</c:v>
              </c:pt>
              <c:pt idx="379">
                <c:v>9.8033000000000009E-3</c:v>
              </c:pt>
              <c:pt idx="380">
                <c:v>1.0416700000000001E-2</c:v>
              </c:pt>
              <c:pt idx="381">
                <c:v>1.0806700000000001E-2</c:v>
              </c:pt>
              <c:pt idx="382">
                <c:v>1.0806700000000001E-2</c:v>
              </c:pt>
              <c:pt idx="383">
                <c:v>1.0806700000000001E-2</c:v>
              </c:pt>
              <c:pt idx="384">
                <c:v>1.0166699999999999E-2</c:v>
              </c:pt>
              <c:pt idx="385">
                <c:v>9.195E-3</c:v>
              </c:pt>
              <c:pt idx="386">
                <c:v>9.4867000000000007E-3</c:v>
              </c:pt>
              <c:pt idx="387">
                <c:v>9.4167000000000001E-3</c:v>
              </c:pt>
              <c:pt idx="388">
                <c:v>9.4167000000000001E-3</c:v>
              </c:pt>
              <c:pt idx="389">
                <c:v>9.3466999999999995E-3</c:v>
              </c:pt>
              <c:pt idx="390">
                <c:v>9.3616999999999988E-3</c:v>
              </c:pt>
              <c:pt idx="391">
                <c:v>8.7367E-3</c:v>
              </c:pt>
              <c:pt idx="392">
                <c:v>1.0015000000000001E-2</c:v>
              </c:pt>
              <c:pt idx="393">
                <c:v>1.0015000000000001E-2</c:v>
              </c:pt>
              <c:pt idx="394">
                <c:v>9.6416999999999996E-3</c:v>
              </c:pt>
              <c:pt idx="395">
                <c:v>9.0332999999999993E-3</c:v>
              </c:pt>
              <c:pt idx="396">
                <c:v>1.00067E-2</c:v>
              </c:pt>
              <c:pt idx="397">
                <c:v>1.00067E-2</c:v>
              </c:pt>
              <c:pt idx="398">
                <c:v>1.00067E-2</c:v>
              </c:pt>
              <c:pt idx="399">
                <c:v>9.7633000000000008E-3</c:v>
              </c:pt>
              <c:pt idx="400">
                <c:v>9.8466999999999999E-3</c:v>
              </c:pt>
              <c:pt idx="401">
                <c:v>9.7633000000000008E-3</c:v>
              </c:pt>
              <c:pt idx="402">
                <c:v>9.8050000000000012E-3</c:v>
              </c:pt>
              <c:pt idx="403">
                <c:v>9.8050000000000012E-3</c:v>
              </c:pt>
              <c:pt idx="404">
                <c:v>9.9667000000000002E-3</c:v>
              </c:pt>
              <c:pt idx="405">
                <c:v>9.2500000000000013E-3</c:v>
              </c:pt>
              <c:pt idx="406">
                <c:v>9.3332999999999992E-3</c:v>
              </c:pt>
              <c:pt idx="407">
                <c:v>9.8417000000000001E-3</c:v>
              </c:pt>
              <c:pt idx="408">
                <c:v>9.8417000000000001E-3</c:v>
              </c:pt>
              <c:pt idx="409">
                <c:v>1.0153300000000001E-2</c:v>
              </c:pt>
              <c:pt idx="410">
                <c:v>9.7783000000000002E-3</c:v>
              </c:pt>
              <c:pt idx="411">
                <c:v>9.5417000000000002E-3</c:v>
              </c:pt>
              <c:pt idx="412">
                <c:v>9.9282999999999993E-3</c:v>
              </c:pt>
              <c:pt idx="413">
                <c:v>9.9282999999999993E-3</c:v>
              </c:pt>
              <c:pt idx="414">
                <c:v>9.9350000000000011E-3</c:v>
              </c:pt>
              <c:pt idx="415">
                <c:v>1.00333E-2</c:v>
              </c:pt>
              <c:pt idx="416">
                <c:v>9.6416999999999996E-3</c:v>
              </c:pt>
              <c:pt idx="417">
                <c:v>9.75E-3</c:v>
              </c:pt>
              <c:pt idx="418">
                <c:v>9.75E-3</c:v>
              </c:pt>
              <c:pt idx="419">
                <c:v>1.0246699999999999E-2</c:v>
              </c:pt>
              <c:pt idx="420">
                <c:v>9.9167000000000005E-3</c:v>
              </c:pt>
              <c:pt idx="421">
                <c:v>9.8482999999999991E-3</c:v>
              </c:pt>
              <c:pt idx="422">
                <c:v>1.0323300000000001E-2</c:v>
              </c:pt>
              <c:pt idx="423">
                <c:v>1.0323300000000001E-2</c:v>
              </c:pt>
              <c:pt idx="424">
                <c:v>1.0208299999999998E-2</c:v>
              </c:pt>
              <c:pt idx="425">
                <c:v>1.0166699999999999E-2</c:v>
              </c:pt>
              <c:pt idx="426">
                <c:v>1.0055000000000001E-2</c:v>
              </c:pt>
              <c:pt idx="427">
                <c:v>9.9167000000000005E-3</c:v>
              </c:pt>
              <c:pt idx="428">
                <c:v>9.9167000000000005E-3</c:v>
              </c:pt>
              <c:pt idx="429">
                <c:v>9.3749999999999997E-3</c:v>
              </c:pt>
              <c:pt idx="430">
                <c:v>9.2633000000000004E-3</c:v>
              </c:pt>
              <c:pt idx="431">
                <c:v>9.3883000000000005E-3</c:v>
              </c:pt>
              <c:pt idx="432">
                <c:v>9.8417000000000001E-3</c:v>
              </c:pt>
              <c:pt idx="433">
                <c:v>9.8417000000000001E-3</c:v>
              </c:pt>
              <c:pt idx="434">
                <c:v>9.9733000000000009E-3</c:v>
              </c:pt>
              <c:pt idx="435">
                <c:v>9.0966999999999992E-3</c:v>
              </c:pt>
              <c:pt idx="436">
                <c:v>9.2367000000000005E-3</c:v>
              </c:pt>
              <c:pt idx="437">
                <c:v>9.7633000000000008E-3</c:v>
              </c:pt>
              <c:pt idx="438">
                <c:v>9.7633000000000008E-3</c:v>
              </c:pt>
              <c:pt idx="439">
                <c:v>9.7216999999999998E-3</c:v>
              </c:pt>
              <c:pt idx="440">
                <c:v>9.75E-3</c:v>
              </c:pt>
              <c:pt idx="441">
                <c:v>9.8050000000000012E-3</c:v>
              </c:pt>
              <c:pt idx="442">
                <c:v>1.0276700000000001E-2</c:v>
              </c:pt>
              <c:pt idx="443">
                <c:v>1.0276700000000001E-2</c:v>
              </c:pt>
              <c:pt idx="444">
                <c:v>9.8616999999999993E-3</c:v>
              </c:pt>
              <c:pt idx="445">
                <c:v>9.9350000000000011E-3</c:v>
              </c:pt>
              <c:pt idx="446">
                <c:v>1.0666699999999999E-2</c:v>
              </c:pt>
              <c:pt idx="447">
                <c:v>1.0666699999999999E-2</c:v>
              </c:pt>
              <c:pt idx="448">
                <c:v>1.0666699999999999E-2</c:v>
              </c:pt>
              <c:pt idx="449">
                <c:v>9.5966999999999997E-3</c:v>
              </c:pt>
              <c:pt idx="450">
                <c:v>9.4716999999999996E-3</c:v>
              </c:pt>
              <c:pt idx="451">
                <c:v>9.7216999999999998E-3</c:v>
              </c:pt>
              <c:pt idx="452">
                <c:v>1.0208299999999998E-2</c:v>
              </c:pt>
              <c:pt idx="453">
                <c:v>1.0208299999999998E-2</c:v>
              </c:pt>
              <c:pt idx="454">
                <c:v>1.068E-2</c:v>
              </c:pt>
              <c:pt idx="455">
                <c:v>1.0320000000000001E-2</c:v>
              </c:pt>
              <c:pt idx="456">
                <c:v>9.6050000000000007E-3</c:v>
              </c:pt>
              <c:pt idx="457">
                <c:v>1.1983299999999999E-2</c:v>
              </c:pt>
              <c:pt idx="458">
                <c:v>1.1983299999999999E-2</c:v>
              </c:pt>
              <c:pt idx="459">
                <c:v>1.2345E-2</c:v>
              </c:pt>
              <c:pt idx="460">
                <c:v>1.18783E-2</c:v>
              </c:pt>
              <c:pt idx="461">
                <c:v>1.22083E-2</c:v>
              </c:pt>
              <c:pt idx="462">
                <c:v>1.29383E-2</c:v>
              </c:pt>
              <c:pt idx="463">
                <c:v>1.29383E-2</c:v>
              </c:pt>
              <c:pt idx="464">
                <c:v>1.19767E-2</c:v>
              </c:pt>
              <c:pt idx="465">
                <c:v>1.21767E-2</c:v>
              </c:pt>
              <c:pt idx="466">
                <c:v>1.1285E-2</c:v>
              </c:pt>
              <c:pt idx="467">
                <c:v>1.19633E-2</c:v>
              </c:pt>
              <c:pt idx="468">
                <c:v>1.19633E-2</c:v>
              </c:pt>
              <c:pt idx="469">
                <c:v>1.2116700000000001E-2</c:v>
              </c:pt>
              <c:pt idx="470">
                <c:v>1.2103299999999999E-2</c:v>
              </c:pt>
              <c:pt idx="471">
                <c:v>1.1858299999999999E-2</c:v>
              </c:pt>
              <c:pt idx="472">
                <c:v>1.1628300000000001E-2</c:v>
              </c:pt>
              <c:pt idx="473">
                <c:v>1.1628300000000001E-2</c:v>
              </c:pt>
              <c:pt idx="474">
                <c:v>1.1625000000000002E-2</c:v>
              </c:pt>
              <c:pt idx="475">
                <c:v>1.17917E-2</c:v>
              </c:pt>
              <c:pt idx="476">
                <c:v>1.1866699999999999E-2</c:v>
              </c:pt>
              <c:pt idx="477">
                <c:v>1.1466700000000002E-2</c:v>
              </c:pt>
              <c:pt idx="478">
                <c:v>1.1466700000000002E-2</c:v>
              </c:pt>
              <c:pt idx="479">
                <c:v>1.14333E-2</c:v>
              </c:pt>
              <c:pt idx="480">
                <c:v>1.1583300000000001E-2</c:v>
              </c:pt>
              <c:pt idx="481">
                <c:v>1.188E-2</c:v>
              </c:pt>
              <c:pt idx="482">
                <c:v>1.1846699999999998E-2</c:v>
              </c:pt>
              <c:pt idx="483">
                <c:v>1.1846699999999998E-2</c:v>
              </c:pt>
              <c:pt idx="484">
                <c:v>1.1983299999999999E-2</c:v>
              </c:pt>
              <c:pt idx="485">
                <c:v>1.1850000000000001E-2</c:v>
              </c:pt>
              <c:pt idx="486">
                <c:v>1.1766700000000001E-2</c:v>
              </c:pt>
              <c:pt idx="487">
                <c:v>1.1978299999999999E-2</c:v>
              </c:pt>
              <c:pt idx="488">
                <c:v>1.1978299999999999E-2</c:v>
              </c:pt>
              <c:pt idx="489">
                <c:v>1.1258300000000001E-2</c:v>
              </c:pt>
              <c:pt idx="490">
                <c:v>1.1831700000000001E-2</c:v>
              </c:pt>
              <c:pt idx="491">
                <c:v>1.20333E-2</c:v>
              </c:pt>
              <c:pt idx="492">
                <c:v>1.1683300000000001E-2</c:v>
              </c:pt>
              <c:pt idx="493">
                <c:v>1.1683300000000001E-2</c:v>
              </c:pt>
              <c:pt idx="494">
                <c:v>1.14167E-2</c:v>
              </c:pt>
              <c:pt idx="495">
                <c:v>1.1675E-2</c:v>
              </c:pt>
              <c:pt idx="496">
                <c:v>1.2058299999999999E-2</c:v>
              </c:pt>
              <c:pt idx="497">
                <c:v>1.2358299999999999E-2</c:v>
              </c:pt>
              <c:pt idx="498">
                <c:v>1.2358299999999999E-2</c:v>
              </c:pt>
              <c:pt idx="499">
                <c:v>1.1813300000000001E-2</c:v>
              </c:pt>
              <c:pt idx="500">
                <c:v>1.18967E-2</c:v>
              </c:pt>
              <c:pt idx="501">
                <c:v>1.21367E-2</c:v>
              </c:pt>
              <c:pt idx="502">
                <c:v>1.2540000000000001E-2</c:v>
              </c:pt>
              <c:pt idx="503">
                <c:v>1.2540000000000001E-2</c:v>
              </c:pt>
              <c:pt idx="504">
                <c:v>1.1966699999999999E-2</c:v>
              </c:pt>
              <c:pt idx="505">
                <c:v>1.1916700000000001E-2</c:v>
              </c:pt>
              <c:pt idx="506">
                <c:v>1.17083E-2</c:v>
              </c:pt>
              <c:pt idx="507">
                <c:v>1.1775000000000001E-2</c:v>
              </c:pt>
              <c:pt idx="508">
                <c:v>1.1775000000000001E-2</c:v>
              </c:pt>
              <c:pt idx="509">
                <c:v>1.1730000000000001E-2</c:v>
              </c:pt>
              <c:pt idx="510">
                <c:v>1.2088300000000001E-2</c:v>
              </c:pt>
              <c:pt idx="511">
                <c:v>1.2849999999999999E-2</c:v>
              </c:pt>
              <c:pt idx="512">
                <c:v>1.2506699999999999E-2</c:v>
              </c:pt>
              <c:pt idx="513">
                <c:v>1.2506699999999999E-2</c:v>
              </c:pt>
              <c:pt idx="514">
                <c:v>1.2495000000000001E-2</c:v>
              </c:pt>
              <c:pt idx="515">
                <c:v>1.2444999999999999E-2</c:v>
              </c:pt>
              <c:pt idx="516">
                <c:v>1.1866699999999999E-2</c:v>
              </c:pt>
              <c:pt idx="517">
                <c:v>1.2549999999999999E-2</c:v>
              </c:pt>
              <c:pt idx="518">
                <c:v>1.2549999999999999E-2</c:v>
              </c:pt>
              <c:pt idx="519">
                <c:v>1.26017E-2</c:v>
              </c:pt>
              <c:pt idx="520">
                <c:v>1.2698300000000001E-2</c:v>
              </c:pt>
              <c:pt idx="521">
                <c:v>1.2783299999999999E-2</c:v>
              </c:pt>
              <c:pt idx="522">
                <c:v>1.2711699999999999E-2</c:v>
              </c:pt>
              <c:pt idx="523">
                <c:v>1.2711699999999999E-2</c:v>
              </c:pt>
              <c:pt idx="524">
                <c:v>1.3125E-2</c:v>
              </c:pt>
              <c:pt idx="525">
                <c:v>1.32167E-2</c:v>
              </c:pt>
              <c:pt idx="526">
                <c:v>1.3049999999999999E-2</c:v>
              </c:pt>
              <c:pt idx="527">
                <c:v>1.42483E-2</c:v>
              </c:pt>
              <c:pt idx="528">
                <c:v>1.42483E-2</c:v>
              </c:pt>
              <c:pt idx="529">
                <c:v>1.435E-2</c:v>
              </c:pt>
              <c:pt idx="530">
                <c:v>1.43167E-2</c:v>
              </c:pt>
              <c:pt idx="531">
                <c:v>1.4936700000000001E-2</c:v>
              </c:pt>
              <c:pt idx="532">
                <c:v>1.5229999999999999E-2</c:v>
              </c:pt>
              <c:pt idx="533">
                <c:v>1.5229999999999999E-2</c:v>
              </c:pt>
              <c:pt idx="534">
                <c:v>1.532E-2</c:v>
              </c:pt>
              <c:pt idx="535">
                <c:v>1.5089999999999999E-2</c:v>
              </c:pt>
              <c:pt idx="536">
                <c:v>1.5015000000000001E-2</c:v>
              </c:pt>
              <c:pt idx="537">
                <c:v>1.4790000000000001E-2</c:v>
              </c:pt>
              <c:pt idx="538">
                <c:v>1.4790000000000001E-2</c:v>
              </c:pt>
              <c:pt idx="539">
                <c:v>1.56483E-2</c:v>
              </c:pt>
              <c:pt idx="540">
                <c:v>1.5203299999999999E-2</c:v>
              </c:pt>
              <c:pt idx="541">
                <c:v>1.5065E-2</c:v>
              </c:pt>
              <c:pt idx="542">
                <c:v>1.5049999999999999E-2</c:v>
              </c:pt>
              <c:pt idx="543">
                <c:v>1.5049999999999999E-2</c:v>
              </c:pt>
              <c:pt idx="544">
                <c:v>1.4175E-2</c:v>
              </c:pt>
              <c:pt idx="545">
                <c:v>1.2624999999999999E-2</c:v>
              </c:pt>
              <c:pt idx="546">
                <c:v>1.4647500000000001E-2</c:v>
              </c:pt>
              <c:pt idx="547">
                <c:v>1.5216700000000001E-2</c:v>
              </c:pt>
              <c:pt idx="548">
                <c:v>1.5216700000000001E-2</c:v>
              </c:pt>
              <c:pt idx="549">
                <c:v>1.3887499999999999E-2</c:v>
              </c:pt>
              <c:pt idx="550">
                <c:v>1.3905499999999999E-2</c:v>
              </c:pt>
              <c:pt idx="551">
                <c:v>1.22191E-2</c:v>
              </c:pt>
              <c:pt idx="552">
                <c:v>1.4615800000000002E-2</c:v>
              </c:pt>
              <c:pt idx="553">
                <c:v>1.4615800000000002E-2</c:v>
              </c:pt>
              <c:pt idx="554">
                <c:v>1.7491699999999999E-2</c:v>
              </c:pt>
              <c:pt idx="555">
                <c:v>1.644E-2</c:v>
              </c:pt>
              <c:pt idx="556">
                <c:v>1.5814999999999999E-2</c:v>
              </c:pt>
              <c:pt idx="557">
                <c:v>1.5415000000000002E-2</c:v>
              </c:pt>
              <c:pt idx="558">
                <c:v>1.5415000000000002E-2</c:v>
              </c:pt>
              <c:pt idx="559">
                <c:v>1.5752499999999999E-2</c:v>
              </c:pt>
              <c:pt idx="560">
                <c:v>1.60275E-2</c:v>
              </c:pt>
              <c:pt idx="561">
                <c:v>1.4875000000000001E-2</c:v>
              </c:pt>
              <c:pt idx="562">
                <c:v>1.4092499999999999E-2</c:v>
              </c:pt>
              <c:pt idx="563">
                <c:v>1.4092499999999999E-2</c:v>
              </c:pt>
              <c:pt idx="564">
                <c:v>1.5737500000000001E-2</c:v>
              </c:pt>
              <c:pt idx="565">
                <c:v>1.6145799999999998E-2</c:v>
              </c:pt>
              <c:pt idx="566">
                <c:v>1.5747500000000001E-2</c:v>
              </c:pt>
              <c:pt idx="567">
                <c:v>1.53475E-2</c:v>
              </c:pt>
              <c:pt idx="568">
                <c:v>1.53475E-2</c:v>
              </c:pt>
              <c:pt idx="569">
                <c:v>1.5485000000000001E-2</c:v>
              </c:pt>
              <c:pt idx="570">
                <c:v>1.4865E-2</c:v>
              </c:pt>
              <c:pt idx="571">
                <c:v>1.42649E-2</c:v>
              </c:pt>
              <c:pt idx="572">
                <c:v>1.5077400000000001E-2</c:v>
              </c:pt>
              <c:pt idx="573">
                <c:v>1.5077400000000001E-2</c:v>
              </c:pt>
              <c:pt idx="574">
                <c:v>1.5905599999999999E-2</c:v>
              </c:pt>
              <c:pt idx="575">
                <c:v>1.5386800000000001E-2</c:v>
              </c:pt>
              <c:pt idx="576">
                <c:v>1.4705600000000001E-2</c:v>
              </c:pt>
              <c:pt idx="577">
                <c:v>1.6284199999999999E-2</c:v>
              </c:pt>
              <c:pt idx="578">
                <c:v>1.6284199999999999E-2</c:v>
              </c:pt>
              <c:pt idx="579">
                <c:v>1.6153900000000002E-2</c:v>
              </c:pt>
              <c:pt idx="580">
                <c:v>1.71976E-2</c:v>
              </c:pt>
              <c:pt idx="581">
                <c:v>1.64779E-2</c:v>
              </c:pt>
              <c:pt idx="582">
                <c:v>1.51194E-2</c:v>
              </c:pt>
              <c:pt idx="583">
                <c:v>1.51194E-2</c:v>
              </c:pt>
              <c:pt idx="584">
                <c:v>1.4752899999999999E-2</c:v>
              </c:pt>
              <c:pt idx="585">
                <c:v>1.7032499999999999E-2</c:v>
              </c:pt>
              <c:pt idx="586">
                <c:v>1.52575E-2</c:v>
              </c:pt>
              <c:pt idx="587">
                <c:v>1.6053899999999999E-2</c:v>
              </c:pt>
              <c:pt idx="588">
                <c:v>1.6053899999999999E-2</c:v>
              </c:pt>
              <c:pt idx="589">
                <c:v>1.7500000000000002E-2</c:v>
              </c:pt>
              <c:pt idx="590">
                <c:v>1.6200000000000003E-2</c:v>
              </c:pt>
              <c:pt idx="591">
                <c:v>1.5229999999999999E-2</c:v>
              </c:pt>
              <c:pt idx="592">
                <c:v>1.6557499999999999E-2</c:v>
              </c:pt>
              <c:pt idx="593">
                <c:v>1.6557499999999999E-2</c:v>
              </c:pt>
              <c:pt idx="594">
                <c:v>1.6372500000000002E-2</c:v>
              </c:pt>
              <c:pt idx="595">
                <c:v>1.5859999999999999E-2</c:v>
              </c:pt>
              <c:pt idx="596">
                <c:v>1.5184999999999999E-2</c:v>
              </c:pt>
              <c:pt idx="597">
                <c:v>1.7636300000000001E-2</c:v>
              </c:pt>
              <c:pt idx="598">
                <c:v>1.7636300000000001E-2</c:v>
              </c:pt>
              <c:pt idx="599">
                <c:v>1.7090000000000001E-2</c:v>
              </c:pt>
              <c:pt idx="600">
                <c:v>1.67075E-2</c:v>
              </c:pt>
              <c:pt idx="601">
                <c:v>1.6045799999999999E-2</c:v>
              </c:pt>
              <c:pt idx="602">
                <c:v>1.6399999999999998E-2</c:v>
              </c:pt>
              <c:pt idx="603">
                <c:v>1.6399999999999998E-2</c:v>
              </c:pt>
              <c:pt idx="604">
                <c:v>1.7250000000000001E-2</c:v>
              </c:pt>
              <c:pt idx="605">
                <c:v>1.7500000000000002E-2</c:v>
              </c:pt>
              <c:pt idx="606">
                <c:v>1.6416699999999999E-2</c:v>
              </c:pt>
              <c:pt idx="607">
                <c:v>1.8404799999999999E-2</c:v>
              </c:pt>
              <c:pt idx="608">
                <c:v>1.8404799999999999E-2</c:v>
              </c:pt>
              <c:pt idx="609">
                <c:v>1.8048100000000001E-2</c:v>
              </c:pt>
              <c:pt idx="610">
                <c:v>1.9073099999999999E-2</c:v>
              </c:pt>
              <c:pt idx="611">
                <c:v>1.6854999999999998E-2</c:v>
              </c:pt>
              <c:pt idx="612">
                <c:v>1.8070800000000001E-2</c:v>
              </c:pt>
              <c:pt idx="613">
                <c:v>1.8070800000000001E-2</c:v>
              </c:pt>
              <c:pt idx="614">
                <c:v>1.6237500000000002E-2</c:v>
              </c:pt>
              <c:pt idx="615">
                <c:v>1.5400799999999999E-2</c:v>
              </c:pt>
              <c:pt idx="616">
                <c:v>1.52125E-2</c:v>
              </c:pt>
              <c:pt idx="617">
                <c:v>1.6216600000000001E-2</c:v>
              </c:pt>
              <c:pt idx="618">
                <c:v>1.6216600000000001E-2</c:v>
              </c:pt>
              <c:pt idx="619">
                <c:v>1.6615000000000001E-2</c:v>
              </c:pt>
              <c:pt idx="620">
                <c:v>1.7339800000000002E-2</c:v>
              </c:pt>
              <c:pt idx="621">
                <c:v>1.7065E-2</c:v>
              </c:pt>
              <c:pt idx="622">
                <c:v>1.7315000000000001E-2</c:v>
              </c:pt>
              <c:pt idx="623">
                <c:v>1.7315000000000001E-2</c:v>
              </c:pt>
              <c:pt idx="624">
                <c:v>1.4924999999999999E-2</c:v>
              </c:pt>
              <c:pt idx="625">
                <c:v>1.54E-2</c:v>
              </c:pt>
              <c:pt idx="626">
                <c:v>1.5275E-2</c:v>
              </c:pt>
              <c:pt idx="627">
                <c:v>1.56975E-2</c:v>
              </c:pt>
              <c:pt idx="628">
                <c:v>1.56975E-2</c:v>
              </c:pt>
              <c:pt idx="629">
                <c:v>1.55283E-2</c:v>
              </c:pt>
              <c:pt idx="630">
                <c:v>1.7016699999999999E-2</c:v>
              </c:pt>
              <c:pt idx="631">
                <c:v>1.74588E-2</c:v>
              </c:pt>
              <c:pt idx="632">
                <c:v>1.7575E-2</c:v>
              </c:pt>
              <c:pt idx="633">
                <c:v>1.7575E-2</c:v>
              </c:pt>
              <c:pt idx="634">
                <c:v>1.7881000000000001E-2</c:v>
              </c:pt>
              <c:pt idx="635">
                <c:v>1.7881000000000001E-2</c:v>
              </c:pt>
              <c:pt idx="636">
                <c:v>1.7881000000000001E-2</c:v>
              </c:pt>
              <c:pt idx="637">
                <c:v>1.7881000000000001E-2</c:v>
              </c:pt>
              <c:pt idx="638">
                <c:v>1.7881000000000001E-2</c:v>
              </c:pt>
              <c:pt idx="639">
                <c:v>1.6235299999999998E-2</c:v>
              </c:pt>
              <c:pt idx="640">
                <c:v>1.47575E-2</c:v>
              </c:pt>
              <c:pt idx="641">
                <c:v>1.54775E-2</c:v>
              </c:pt>
              <c:pt idx="642">
                <c:v>1.6727499999999999E-2</c:v>
              </c:pt>
              <c:pt idx="643">
                <c:v>1.6727499999999999E-2</c:v>
              </c:pt>
              <c:pt idx="644">
                <c:v>1.4982500000000001E-2</c:v>
              </c:pt>
              <c:pt idx="645">
                <c:v>1.4908999999999999E-2</c:v>
              </c:pt>
              <c:pt idx="646">
                <c:v>1.44181E-2</c:v>
              </c:pt>
              <c:pt idx="647">
                <c:v>1.6383099999999998E-2</c:v>
              </c:pt>
              <c:pt idx="648">
                <c:v>1.6383099999999998E-2</c:v>
              </c:pt>
              <c:pt idx="649">
                <c:v>1.4250000000000001E-2</c:v>
              </c:pt>
              <c:pt idx="650">
                <c:v>1.375E-2</c:v>
              </c:pt>
              <c:pt idx="651">
                <c:v>1.5980000000000001E-2</c:v>
              </c:pt>
              <c:pt idx="652">
                <c:v>1.5980000000000001E-2</c:v>
              </c:pt>
              <c:pt idx="653">
                <c:v>1.5980000000000001E-2</c:v>
              </c:pt>
              <c:pt idx="654">
                <c:v>1.6407499999999998E-2</c:v>
              </c:pt>
              <c:pt idx="655">
                <c:v>1.7627500000000001E-2</c:v>
              </c:pt>
              <c:pt idx="656">
                <c:v>1.68875E-2</c:v>
              </c:pt>
              <c:pt idx="657">
                <c:v>1.7237499999999999E-2</c:v>
              </c:pt>
              <c:pt idx="658">
                <c:v>1.7237499999999999E-2</c:v>
              </c:pt>
              <c:pt idx="659">
                <c:v>1.5325E-2</c:v>
              </c:pt>
              <c:pt idx="660">
                <c:v>1.5922499999999999E-2</c:v>
              </c:pt>
              <c:pt idx="661">
                <c:v>1.58383E-2</c:v>
              </c:pt>
              <c:pt idx="662">
                <c:v>1.8474999999999998E-2</c:v>
              </c:pt>
              <c:pt idx="663">
                <c:v>1.8474999999999998E-2</c:v>
              </c:pt>
              <c:pt idx="664">
                <c:v>1.8675000000000001E-2</c:v>
              </c:pt>
              <c:pt idx="665">
                <c:v>1.9181400000000001E-2</c:v>
              </c:pt>
              <c:pt idx="666">
                <c:v>1.6867900000000002E-2</c:v>
              </c:pt>
              <c:pt idx="667">
                <c:v>1.9782500000000001E-2</c:v>
              </c:pt>
              <c:pt idx="668">
                <c:v>1.9782500000000001E-2</c:v>
              </c:pt>
              <c:pt idx="669">
                <c:v>1.9156400000000001E-2</c:v>
              </c:pt>
              <c:pt idx="670">
                <c:v>2.0618500000000001E-2</c:v>
              </c:pt>
              <c:pt idx="671">
                <c:v>2.1202000000000002E-2</c:v>
              </c:pt>
              <c:pt idx="672">
                <c:v>1.9234999999999999E-2</c:v>
              </c:pt>
              <c:pt idx="673">
                <c:v>1.9234999999999999E-2</c:v>
              </c:pt>
              <c:pt idx="674">
                <c:v>1.8985000000000002E-2</c:v>
              </c:pt>
              <c:pt idx="675">
                <c:v>1.8021300000000001E-2</c:v>
              </c:pt>
              <c:pt idx="676">
                <c:v>1.86908E-2</c:v>
              </c:pt>
              <c:pt idx="677">
                <c:v>1.8890799999999999E-2</c:v>
              </c:pt>
              <c:pt idx="678">
                <c:v>1.8890799999999999E-2</c:v>
              </c:pt>
              <c:pt idx="679">
                <c:v>1.87055E-2</c:v>
              </c:pt>
              <c:pt idx="680">
                <c:v>1.8753200000000001E-2</c:v>
              </c:pt>
              <c:pt idx="681">
                <c:v>1.8715800000000001E-2</c:v>
              </c:pt>
              <c:pt idx="682">
                <c:v>1.9590799999999998E-2</c:v>
              </c:pt>
              <c:pt idx="683">
                <c:v>1.9590799999999998E-2</c:v>
              </c:pt>
              <c:pt idx="684">
                <c:v>2.0575E-2</c:v>
              </c:pt>
              <c:pt idx="685">
                <c:v>2.0174299999999999E-2</c:v>
              </c:pt>
              <c:pt idx="686">
                <c:v>1.9108300000000002E-2</c:v>
              </c:pt>
              <c:pt idx="687">
                <c:v>1.94643E-2</c:v>
              </c:pt>
              <c:pt idx="688">
                <c:v>1.94643E-2</c:v>
              </c:pt>
              <c:pt idx="689">
                <c:v>1.9344500000000001E-2</c:v>
              </c:pt>
              <c:pt idx="690">
                <c:v>2.04212E-2</c:v>
              </c:pt>
              <c:pt idx="691">
                <c:v>1.975E-2</c:v>
              </c:pt>
              <c:pt idx="692">
                <c:v>2.0030299999999997E-2</c:v>
              </c:pt>
              <c:pt idx="693">
                <c:v>2.0030299999999997E-2</c:v>
              </c:pt>
              <c:pt idx="694">
                <c:v>1.925E-2</c:v>
              </c:pt>
              <c:pt idx="695">
                <c:v>1.9202999999999998E-2</c:v>
              </c:pt>
              <c:pt idx="696">
                <c:v>1.9220999999999999E-2</c:v>
              </c:pt>
              <c:pt idx="697">
                <c:v>2.0146500000000001E-2</c:v>
              </c:pt>
              <c:pt idx="698">
                <c:v>2.0146500000000001E-2</c:v>
              </c:pt>
              <c:pt idx="699">
                <c:v>1.99393E-2</c:v>
              </c:pt>
              <c:pt idx="700">
                <c:v>1.7647299999999998E-2</c:v>
              </c:pt>
              <c:pt idx="701">
                <c:v>1.8297300000000002E-2</c:v>
              </c:pt>
              <c:pt idx="702">
                <c:v>1.8730199999999999E-2</c:v>
              </c:pt>
              <c:pt idx="703">
                <c:v>1.8730199999999999E-2</c:v>
              </c:pt>
              <c:pt idx="704">
                <c:v>1.7632499999999999E-2</c:v>
              </c:pt>
              <c:pt idx="705">
                <c:v>1.7532499999999999E-2</c:v>
              </c:pt>
              <c:pt idx="706">
                <c:v>1.8331799999999999E-2</c:v>
              </c:pt>
              <c:pt idx="707">
                <c:v>1.8357499999999999E-2</c:v>
              </c:pt>
              <c:pt idx="708">
                <c:v>1.8357499999999999E-2</c:v>
              </c:pt>
              <c:pt idx="709">
                <c:v>1.8357499999999999E-2</c:v>
              </c:pt>
              <c:pt idx="710">
                <c:v>2.07917E-2</c:v>
              </c:pt>
              <c:pt idx="711">
                <c:v>2.0608300000000003E-2</c:v>
              </c:pt>
              <c:pt idx="712">
                <c:v>1.9305900000000001E-2</c:v>
              </c:pt>
              <c:pt idx="713">
                <c:v>1.9305900000000001E-2</c:v>
              </c:pt>
              <c:pt idx="714">
                <c:v>1.9026299999999999E-2</c:v>
              </c:pt>
              <c:pt idx="715">
                <c:v>1.7562500000000002E-2</c:v>
              </c:pt>
              <c:pt idx="716">
                <c:v>1.8624999999999999E-2</c:v>
              </c:pt>
              <c:pt idx="717">
                <c:v>1.9656699999999999E-2</c:v>
              </c:pt>
              <c:pt idx="718">
                <c:v>1.9656699999999999E-2</c:v>
              </c:pt>
              <c:pt idx="719">
                <c:v>1.80582E-2</c:v>
              </c:pt>
              <c:pt idx="720">
                <c:v>1.8623299999999999E-2</c:v>
              </c:pt>
              <c:pt idx="721">
                <c:v>1.9698E-2</c:v>
              </c:pt>
              <c:pt idx="722">
                <c:v>2.0291700000000003E-2</c:v>
              </c:pt>
              <c:pt idx="723">
                <c:v>2.0291700000000003E-2</c:v>
              </c:pt>
              <c:pt idx="724">
                <c:v>2.14331E-2</c:v>
              </c:pt>
              <c:pt idx="725">
                <c:v>2.1934999999999996E-2</c:v>
              </c:pt>
              <c:pt idx="726">
                <c:v>2.0750000000000001E-2</c:v>
              </c:pt>
              <c:pt idx="727">
                <c:v>2.2901699999999997E-2</c:v>
              </c:pt>
              <c:pt idx="728">
                <c:v>2.2901699999999997E-2</c:v>
              </c:pt>
              <c:pt idx="729">
                <c:v>2.6059199999999998E-2</c:v>
              </c:pt>
              <c:pt idx="730">
                <c:v>2.6059199999999998E-2</c:v>
              </c:pt>
              <c:pt idx="731">
                <c:v>2.09897E-2</c:v>
              </c:pt>
              <c:pt idx="732">
                <c:v>1.8549E-2</c:v>
              </c:pt>
              <c:pt idx="733">
                <c:v>1.8549E-2</c:v>
              </c:pt>
              <c:pt idx="734">
                <c:v>1.8500300000000001E-2</c:v>
              </c:pt>
              <c:pt idx="735">
                <c:v>1.9381800000000001E-2</c:v>
              </c:pt>
              <c:pt idx="736">
                <c:v>1.7246999999999998E-2</c:v>
              </c:pt>
              <c:pt idx="737">
                <c:v>1.7435799999999998E-2</c:v>
              </c:pt>
              <c:pt idx="738">
                <c:v>1.7435799999999998E-2</c:v>
              </c:pt>
              <c:pt idx="739">
                <c:v>1.9795E-2</c:v>
              </c:pt>
              <c:pt idx="740">
                <c:v>2.1267399999999999E-2</c:v>
              </c:pt>
              <c:pt idx="741">
                <c:v>2.0503900000000002E-2</c:v>
              </c:pt>
              <c:pt idx="742">
                <c:v>2.0533100000000002E-2</c:v>
              </c:pt>
              <c:pt idx="743">
                <c:v>2.0533100000000002E-2</c:v>
              </c:pt>
              <c:pt idx="744">
                <c:v>2.0065E-2</c:v>
              </c:pt>
              <c:pt idx="745">
                <c:v>1.7639999999999999E-2</c:v>
              </c:pt>
              <c:pt idx="746">
                <c:v>1.8990899999999998E-2</c:v>
              </c:pt>
              <c:pt idx="747">
                <c:v>1.96566E-2</c:v>
              </c:pt>
              <c:pt idx="748">
                <c:v>1.96566E-2</c:v>
              </c:pt>
              <c:pt idx="749">
                <c:v>1.9673400000000001E-2</c:v>
              </c:pt>
              <c:pt idx="750">
                <c:v>1.9900000000000001E-2</c:v>
              </c:pt>
              <c:pt idx="751">
                <c:v>1.99077E-2</c:v>
              </c:pt>
              <c:pt idx="752">
                <c:v>1.9922700000000002E-2</c:v>
              </c:pt>
              <c:pt idx="753">
                <c:v>1.9922700000000002E-2</c:v>
              </c:pt>
              <c:pt idx="754">
                <c:v>1.9752499999999999E-2</c:v>
              </c:pt>
              <c:pt idx="755">
                <c:v>2.0665399999999997E-2</c:v>
              </c:pt>
              <c:pt idx="756">
                <c:v>2.1002900000000001E-2</c:v>
              </c:pt>
              <c:pt idx="757">
                <c:v>2.0563699999999997E-2</c:v>
              </c:pt>
              <c:pt idx="758">
                <c:v>2.0563699999999997E-2</c:v>
              </c:pt>
              <c:pt idx="759">
                <c:v>1.8892900000000001E-2</c:v>
              </c:pt>
              <c:pt idx="760">
                <c:v>1.9522500000000002E-2</c:v>
              </c:pt>
              <c:pt idx="761">
                <c:v>2.0097399999999998E-2</c:v>
              </c:pt>
              <c:pt idx="762">
                <c:v>1.7591599999999999E-2</c:v>
              </c:pt>
              <c:pt idx="763">
                <c:v>1.7591599999999999E-2</c:v>
              </c:pt>
              <c:pt idx="764">
                <c:v>1.755E-2</c:v>
              </c:pt>
              <c:pt idx="765">
                <c:v>1.745E-2</c:v>
              </c:pt>
              <c:pt idx="766">
                <c:v>1.9540700000000001E-2</c:v>
              </c:pt>
              <c:pt idx="767">
                <c:v>1.9130499999999998E-2</c:v>
              </c:pt>
              <c:pt idx="768">
                <c:v>1.9130499999999998E-2</c:v>
              </c:pt>
              <c:pt idx="769">
                <c:v>2.0099999999999996E-2</c:v>
              </c:pt>
              <c:pt idx="770">
                <c:v>1.93393E-2</c:v>
              </c:pt>
              <c:pt idx="771">
                <c:v>2.0074999999999999E-2</c:v>
              </c:pt>
              <c:pt idx="772">
                <c:v>2.0829300000000002E-2</c:v>
              </c:pt>
              <c:pt idx="773">
                <c:v>2.0829300000000002E-2</c:v>
              </c:pt>
              <c:pt idx="774">
                <c:v>2.0991699999999999E-2</c:v>
              </c:pt>
              <c:pt idx="775">
                <c:v>2.0608300000000003E-2</c:v>
              </c:pt>
              <c:pt idx="776">
                <c:v>1.8666700000000001E-2</c:v>
              </c:pt>
              <c:pt idx="777">
                <c:v>1.9972799999999999E-2</c:v>
              </c:pt>
              <c:pt idx="778">
                <c:v>1.9972799999999999E-2</c:v>
              </c:pt>
              <c:pt idx="779">
                <c:v>2.0250000000000001E-2</c:v>
              </c:pt>
              <c:pt idx="780">
                <c:v>1.8374999999999999E-2</c:v>
              </c:pt>
              <c:pt idx="781">
                <c:v>2.0949499999999999E-2</c:v>
              </c:pt>
              <c:pt idx="782">
                <c:v>2.0169700000000002E-2</c:v>
              </c:pt>
              <c:pt idx="783">
                <c:v>2.0169700000000002E-2</c:v>
              </c:pt>
              <c:pt idx="784">
                <c:v>1.74875E-2</c:v>
              </c:pt>
              <c:pt idx="785">
                <c:v>1.9652799999999998E-2</c:v>
              </c:pt>
              <c:pt idx="786">
                <c:v>2.0737499999999999E-2</c:v>
              </c:pt>
              <c:pt idx="787">
                <c:v>2.1562499999999998E-2</c:v>
              </c:pt>
              <c:pt idx="788">
                <c:v>2.1562499999999998E-2</c:v>
              </c:pt>
              <c:pt idx="789">
                <c:v>1.8812499999999999E-2</c:v>
              </c:pt>
              <c:pt idx="790">
                <c:v>2.0880700000000002E-2</c:v>
              </c:pt>
              <c:pt idx="791">
                <c:v>2.1718500000000002E-2</c:v>
              </c:pt>
              <c:pt idx="792">
                <c:v>2.2093999999999999E-2</c:v>
              </c:pt>
              <c:pt idx="793">
                <c:v>2.2093999999999999E-2</c:v>
              </c:pt>
              <c:pt idx="794">
                <c:v>2.2006100000000001E-2</c:v>
              </c:pt>
              <c:pt idx="795">
                <c:v>2.1530499999999998E-2</c:v>
              </c:pt>
              <c:pt idx="796">
                <c:v>2.16966E-2</c:v>
              </c:pt>
              <c:pt idx="797">
                <c:v>2.1241099999999999E-2</c:v>
              </c:pt>
              <c:pt idx="798">
                <c:v>2.1241099999999999E-2</c:v>
              </c:pt>
              <c:pt idx="799">
                <c:v>2.11275E-2</c:v>
              </c:pt>
              <c:pt idx="800">
                <c:v>2.0552500000000001E-2</c:v>
              </c:pt>
              <c:pt idx="801">
                <c:v>1.9578100000000001E-2</c:v>
              </c:pt>
              <c:pt idx="802">
                <c:v>2.0321600000000002E-2</c:v>
              </c:pt>
              <c:pt idx="803">
                <c:v>2.0321600000000002E-2</c:v>
              </c:pt>
              <c:pt idx="804">
                <c:v>2.1150000000000002E-2</c:v>
              </c:pt>
              <c:pt idx="805">
                <c:v>2.22083E-2</c:v>
              </c:pt>
              <c:pt idx="806">
                <c:v>2.1250000000000002E-2</c:v>
              </c:pt>
              <c:pt idx="807">
                <c:v>2.1491699999999999E-2</c:v>
              </c:pt>
              <c:pt idx="808">
                <c:v>2.1491699999999999E-2</c:v>
              </c:pt>
              <c:pt idx="809">
                <c:v>2.1675E-2</c:v>
              </c:pt>
              <c:pt idx="810">
                <c:v>2.0874999999999998E-2</c:v>
              </c:pt>
              <c:pt idx="811">
                <c:v>2.1349999999999997E-2</c:v>
              </c:pt>
              <c:pt idx="812">
                <c:v>2.0578599999999999E-2</c:v>
              </c:pt>
              <c:pt idx="813">
                <c:v>2.0578599999999999E-2</c:v>
              </c:pt>
              <c:pt idx="814">
                <c:v>1.9462500000000001E-2</c:v>
              </c:pt>
              <c:pt idx="815">
                <c:v>2.1957499999999998E-2</c:v>
              </c:pt>
              <c:pt idx="816">
                <c:v>2.2084800000000002E-2</c:v>
              </c:pt>
              <c:pt idx="817">
                <c:v>2.2182499999999997E-2</c:v>
              </c:pt>
              <c:pt idx="818">
                <c:v>2.2182499999999997E-2</c:v>
              </c:pt>
              <c:pt idx="819">
                <c:v>2.22697E-2</c:v>
              </c:pt>
              <c:pt idx="820">
                <c:v>2.0453800000000001E-2</c:v>
              </c:pt>
              <c:pt idx="821">
                <c:v>2.20961E-2</c:v>
              </c:pt>
              <c:pt idx="822">
                <c:v>2.0225499999999997E-2</c:v>
              </c:pt>
              <c:pt idx="823">
                <c:v>2.0225499999999997E-2</c:v>
              </c:pt>
              <c:pt idx="824">
                <c:v>1.8807499999999998E-2</c:v>
              </c:pt>
              <c:pt idx="825">
                <c:v>2.0107499999999997E-2</c:v>
              </c:pt>
              <c:pt idx="826">
                <c:v>2.18608E-2</c:v>
              </c:pt>
              <c:pt idx="827">
                <c:v>2.04434E-2</c:v>
              </c:pt>
              <c:pt idx="828">
                <c:v>2.04434E-2</c:v>
              </c:pt>
              <c:pt idx="829">
                <c:v>1.8736600000000003E-2</c:v>
              </c:pt>
              <c:pt idx="830">
                <c:v>1.8882699999999999E-2</c:v>
              </c:pt>
              <c:pt idx="831">
                <c:v>1.7674700000000002E-2</c:v>
              </c:pt>
              <c:pt idx="832">
                <c:v>2.1625000000000002E-2</c:v>
              </c:pt>
              <c:pt idx="833">
                <c:v>2.1625000000000002E-2</c:v>
              </c:pt>
              <c:pt idx="834">
                <c:v>2.07057E-2</c:v>
              </c:pt>
              <c:pt idx="835">
                <c:v>1.9875E-2</c:v>
              </c:pt>
              <c:pt idx="836">
                <c:v>2.213E-2</c:v>
              </c:pt>
              <c:pt idx="837">
                <c:v>2.3839199999999998E-2</c:v>
              </c:pt>
              <c:pt idx="838">
                <c:v>2.3839199999999998E-2</c:v>
              </c:pt>
              <c:pt idx="839">
                <c:v>2.21277E-2</c:v>
              </c:pt>
              <c:pt idx="840">
                <c:v>2.21277E-2</c:v>
              </c:pt>
              <c:pt idx="841">
                <c:v>2.21277E-2</c:v>
              </c:pt>
              <c:pt idx="842">
                <c:v>2.21277E-2</c:v>
              </c:pt>
              <c:pt idx="843">
                <c:v>2.21277E-2</c:v>
              </c:pt>
              <c:pt idx="844">
                <c:v>2.08875E-2</c:v>
              </c:pt>
              <c:pt idx="845">
                <c:v>2.1176499999999997E-2</c:v>
              </c:pt>
              <c:pt idx="846">
                <c:v>2.1775000000000003E-2</c:v>
              </c:pt>
              <c:pt idx="847">
                <c:v>1.8468200000000001E-2</c:v>
              </c:pt>
              <c:pt idx="848">
                <c:v>1.8468200000000001E-2</c:v>
              </c:pt>
              <c:pt idx="849">
                <c:v>2.07992E-2</c:v>
              </c:pt>
              <c:pt idx="850">
                <c:v>2.0882499999999998E-2</c:v>
              </c:pt>
              <c:pt idx="851">
                <c:v>2.1112199999999998E-2</c:v>
              </c:pt>
              <c:pt idx="852">
                <c:v>2.0584099999999998E-2</c:v>
              </c:pt>
              <c:pt idx="853">
                <c:v>2.0584099999999998E-2</c:v>
              </c:pt>
              <c:pt idx="854">
                <c:v>2.1804999999999998E-2</c:v>
              </c:pt>
              <c:pt idx="855">
                <c:v>2.0905E-2</c:v>
              </c:pt>
              <c:pt idx="856">
                <c:v>2.1794400000000002E-2</c:v>
              </c:pt>
              <c:pt idx="857">
                <c:v>2.3523299999999997E-2</c:v>
              </c:pt>
              <c:pt idx="858">
                <c:v>2.3523299999999997E-2</c:v>
              </c:pt>
              <c:pt idx="859">
                <c:v>2.3370999999999999E-2</c:v>
              </c:pt>
              <c:pt idx="860">
                <c:v>2.17632E-2</c:v>
              </c:pt>
              <c:pt idx="861">
                <c:v>2.1280399999999998E-2</c:v>
              </c:pt>
              <c:pt idx="862">
                <c:v>2.1813099999999998E-2</c:v>
              </c:pt>
              <c:pt idx="863">
                <c:v>2.1813099999999998E-2</c:v>
              </c:pt>
              <c:pt idx="864">
                <c:v>2.03406E-2</c:v>
              </c:pt>
              <c:pt idx="865">
                <c:v>2.2280000000000001E-2</c:v>
              </c:pt>
              <c:pt idx="866">
                <c:v>2.2204999999999999E-2</c:v>
              </c:pt>
              <c:pt idx="867">
                <c:v>2.1789599999999999E-2</c:v>
              </c:pt>
              <c:pt idx="868">
                <c:v>2.1789599999999999E-2</c:v>
              </c:pt>
              <c:pt idx="869">
                <c:v>2.08005E-2</c:v>
              </c:pt>
              <c:pt idx="870">
                <c:v>2.2668000000000001E-2</c:v>
              </c:pt>
              <c:pt idx="871">
                <c:v>1.9531099999999999E-2</c:v>
              </c:pt>
              <c:pt idx="872">
                <c:v>2.0924900000000003E-2</c:v>
              </c:pt>
              <c:pt idx="873">
                <c:v>2.0924900000000003E-2</c:v>
              </c:pt>
              <c:pt idx="874">
                <c:v>2.2454999999999999E-2</c:v>
              </c:pt>
              <c:pt idx="875">
                <c:v>2.1229100000000001E-2</c:v>
              </c:pt>
              <c:pt idx="876">
                <c:v>2.3096700000000001E-2</c:v>
              </c:pt>
              <c:pt idx="877">
                <c:v>2.2980800000000003E-2</c:v>
              </c:pt>
              <c:pt idx="878">
                <c:v>2.2980800000000003E-2</c:v>
              </c:pt>
              <c:pt idx="879">
                <c:v>2.15225E-2</c:v>
              </c:pt>
              <c:pt idx="880">
                <c:v>2.2228500000000002E-2</c:v>
              </c:pt>
              <c:pt idx="881">
                <c:v>2.2110699999999997E-2</c:v>
              </c:pt>
              <c:pt idx="882">
                <c:v>2.1286900000000001E-2</c:v>
              </c:pt>
              <c:pt idx="883">
                <c:v>2.1286900000000001E-2</c:v>
              </c:pt>
              <c:pt idx="884">
                <c:v>2.0575E-2</c:v>
              </c:pt>
              <c:pt idx="885">
                <c:v>1.9794099999999999E-2</c:v>
              </c:pt>
              <c:pt idx="886">
                <c:v>1.9607699999999999E-2</c:v>
              </c:pt>
              <c:pt idx="887">
                <c:v>1.9900000000000001E-2</c:v>
              </c:pt>
              <c:pt idx="888">
                <c:v>1.9900000000000001E-2</c:v>
              </c:pt>
              <c:pt idx="889">
                <c:v>1.9900000000000001E-2</c:v>
              </c:pt>
              <c:pt idx="890">
                <c:v>1.9900000000000001E-2</c:v>
              </c:pt>
              <c:pt idx="891">
                <c:v>1.8450000000000001E-2</c:v>
              </c:pt>
              <c:pt idx="892">
                <c:v>1.95E-2</c:v>
              </c:pt>
              <c:pt idx="893">
                <c:v>1.95E-2</c:v>
              </c:pt>
              <c:pt idx="894">
                <c:v>1.8017200000000001E-2</c:v>
              </c:pt>
              <c:pt idx="895">
                <c:v>1.9515499999999998E-2</c:v>
              </c:pt>
              <c:pt idx="896">
                <c:v>1.8474999999999998E-2</c:v>
              </c:pt>
              <c:pt idx="897">
                <c:v>1.7908500000000001E-2</c:v>
              </c:pt>
              <c:pt idx="898">
                <c:v>1.7908500000000001E-2</c:v>
              </c:pt>
              <c:pt idx="899">
                <c:v>1.7000000000000001E-2</c:v>
              </c:pt>
              <c:pt idx="900">
                <c:v>1.941E-2</c:v>
              </c:pt>
              <c:pt idx="901">
                <c:v>1.85203E-2</c:v>
              </c:pt>
              <c:pt idx="902">
                <c:v>1.8624999999999999E-2</c:v>
              </c:pt>
              <c:pt idx="903">
                <c:v>1.8624999999999999E-2</c:v>
              </c:pt>
              <c:pt idx="904">
                <c:v>1.9544800000000001E-2</c:v>
              </c:pt>
              <c:pt idx="905">
                <c:v>1.8999200000000001E-2</c:v>
              </c:pt>
              <c:pt idx="906">
                <c:v>1.81429E-2</c:v>
              </c:pt>
              <c:pt idx="907">
                <c:v>1.8945E-2</c:v>
              </c:pt>
              <c:pt idx="908">
                <c:v>1.8945E-2</c:v>
              </c:pt>
              <c:pt idx="909">
                <c:v>2.00345E-2</c:v>
              </c:pt>
              <c:pt idx="910">
                <c:v>1.96139E-2</c:v>
              </c:pt>
              <c:pt idx="911">
                <c:v>2.00842E-2</c:v>
              </c:pt>
              <c:pt idx="912">
                <c:v>1.9619999999999999E-2</c:v>
              </c:pt>
              <c:pt idx="913">
                <c:v>1.9619999999999999E-2</c:v>
              </c:pt>
              <c:pt idx="914">
                <c:v>1.9245000000000002E-2</c:v>
              </c:pt>
              <c:pt idx="915">
                <c:v>1.8005E-2</c:v>
              </c:pt>
              <c:pt idx="916">
                <c:v>1.8324400000000001E-2</c:v>
              </c:pt>
              <c:pt idx="917">
                <c:v>1.9028300000000001E-2</c:v>
              </c:pt>
              <c:pt idx="918">
                <c:v>1.9028300000000001E-2</c:v>
              </c:pt>
              <c:pt idx="919">
                <c:v>1.7032499999999999E-2</c:v>
              </c:pt>
              <c:pt idx="920">
                <c:v>1.6607500000000001E-2</c:v>
              </c:pt>
              <c:pt idx="921">
                <c:v>1.5932500000000002E-2</c:v>
              </c:pt>
              <c:pt idx="922">
                <c:v>1.755E-2</c:v>
              </c:pt>
              <c:pt idx="923">
                <c:v>1.755E-2</c:v>
              </c:pt>
              <c:pt idx="924">
                <c:v>1.9625E-2</c:v>
              </c:pt>
              <c:pt idx="925">
                <c:v>1.9676800000000001E-2</c:v>
              </c:pt>
              <c:pt idx="926">
                <c:v>1.8220799999999999E-2</c:v>
              </c:pt>
              <c:pt idx="927">
                <c:v>1.7684800000000001E-2</c:v>
              </c:pt>
              <c:pt idx="928">
                <c:v>1.7684800000000001E-2</c:v>
              </c:pt>
              <c:pt idx="929">
                <c:v>1.78059E-2</c:v>
              </c:pt>
              <c:pt idx="930">
                <c:v>1.5782600000000001E-2</c:v>
              </c:pt>
              <c:pt idx="931">
                <c:v>1.7108399999999999E-2</c:v>
              </c:pt>
              <c:pt idx="932">
                <c:v>1.7828299999999998E-2</c:v>
              </c:pt>
              <c:pt idx="933">
                <c:v>1.7828299999999998E-2</c:v>
              </c:pt>
              <c:pt idx="934">
                <c:v>1.7382500000000002E-2</c:v>
              </c:pt>
              <c:pt idx="935">
                <c:v>1.6584399999999999E-2</c:v>
              </c:pt>
              <c:pt idx="936">
                <c:v>1.6551699999999999E-2</c:v>
              </c:pt>
              <c:pt idx="937">
                <c:v>1.76001E-2</c:v>
              </c:pt>
              <c:pt idx="938">
                <c:v>1.76001E-2</c:v>
              </c:pt>
              <c:pt idx="939">
                <c:v>1.63103E-2</c:v>
              </c:pt>
              <c:pt idx="940">
                <c:v>1.7725000000000001E-2</c:v>
              </c:pt>
              <c:pt idx="941">
                <c:v>1.8978999999999999E-2</c:v>
              </c:pt>
              <c:pt idx="942">
                <c:v>1.8590499999999999E-2</c:v>
              </c:pt>
              <c:pt idx="943">
                <c:v>1.8590499999999999E-2</c:v>
              </c:pt>
              <c:pt idx="944">
                <c:v>1.8509999999999999E-2</c:v>
              </c:pt>
              <c:pt idx="945">
                <c:v>1.7347500000000002E-2</c:v>
              </c:pt>
              <c:pt idx="946">
                <c:v>1.6810000000000002E-2</c:v>
              </c:pt>
              <c:pt idx="947">
                <c:v>1.7587200000000001E-2</c:v>
              </c:pt>
              <c:pt idx="948">
                <c:v>1.7587200000000001E-2</c:v>
              </c:pt>
              <c:pt idx="949">
                <c:v>1.44225E-2</c:v>
              </c:pt>
              <c:pt idx="950">
                <c:v>1.58266E-2</c:v>
              </c:pt>
              <c:pt idx="951">
                <c:v>1.6448499999999998E-2</c:v>
              </c:pt>
              <c:pt idx="952">
                <c:v>1.6279499999999999E-2</c:v>
              </c:pt>
              <c:pt idx="953">
                <c:v>1.6279499999999999E-2</c:v>
              </c:pt>
              <c:pt idx="954">
                <c:v>1.5943599999999999E-2</c:v>
              </c:pt>
              <c:pt idx="955">
                <c:v>1.325E-2</c:v>
              </c:pt>
              <c:pt idx="956">
                <c:v>1.5503400000000001E-2</c:v>
              </c:pt>
              <c:pt idx="957">
                <c:v>1.6172499999999999E-2</c:v>
              </c:pt>
              <c:pt idx="958">
                <c:v>1.6172499999999999E-2</c:v>
              </c:pt>
              <c:pt idx="959">
                <c:v>1.5991700000000001E-2</c:v>
              </c:pt>
              <c:pt idx="960">
                <c:v>1.4924399999999999E-2</c:v>
              </c:pt>
              <c:pt idx="961">
                <c:v>1.39475E-2</c:v>
              </c:pt>
              <c:pt idx="962">
                <c:v>1.7000000000000001E-2</c:v>
              </c:pt>
              <c:pt idx="963">
                <c:v>1.7000000000000001E-2</c:v>
              </c:pt>
              <c:pt idx="964">
                <c:v>1.4825E-2</c:v>
              </c:pt>
              <c:pt idx="965">
                <c:v>1.5125E-2</c:v>
              </c:pt>
              <c:pt idx="966">
                <c:v>1.26198E-2</c:v>
              </c:pt>
              <c:pt idx="967">
                <c:v>1.54542E-2</c:v>
              </c:pt>
              <c:pt idx="968">
                <c:v>1.54542E-2</c:v>
              </c:pt>
              <c:pt idx="969">
                <c:v>1.54542E-2</c:v>
              </c:pt>
              <c:pt idx="970">
                <c:v>1.54542E-2</c:v>
              </c:pt>
              <c:pt idx="971">
                <c:v>1.54617E-2</c:v>
              </c:pt>
              <c:pt idx="972">
                <c:v>1.4930000000000001E-2</c:v>
              </c:pt>
              <c:pt idx="973">
                <c:v>1.4930000000000001E-2</c:v>
              </c:pt>
              <c:pt idx="974">
                <c:v>1.5084999999999999E-2</c:v>
              </c:pt>
              <c:pt idx="975">
                <c:v>1.4474000000000001E-2</c:v>
              </c:pt>
              <c:pt idx="976">
                <c:v>1.26529E-2</c:v>
              </c:pt>
              <c:pt idx="977">
                <c:v>1.3122499999999999E-2</c:v>
              </c:pt>
              <c:pt idx="978">
                <c:v>1.3122499999999999E-2</c:v>
              </c:pt>
              <c:pt idx="979">
                <c:v>1.40152E-2</c:v>
              </c:pt>
              <c:pt idx="980">
                <c:v>1.4125E-2</c:v>
              </c:pt>
              <c:pt idx="981">
                <c:v>1.3999999999999999E-2</c:v>
              </c:pt>
              <c:pt idx="982">
                <c:v>1.34501E-2</c:v>
              </c:pt>
              <c:pt idx="983">
                <c:v>1.34501E-2</c:v>
              </c:pt>
              <c:pt idx="984">
                <c:v>1.4531099999999998E-2</c:v>
              </c:pt>
              <c:pt idx="985">
                <c:v>1.5356399999999999E-2</c:v>
              </c:pt>
              <c:pt idx="986">
                <c:v>1.5109300000000001E-2</c:v>
              </c:pt>
              <c:pt idx="987">
                <c:v>1.5809699999999999E-2</c:v>
              </c:pt>
              <c:pt idx="988">
                <c:v>1.5809699999999999E-2</c:v>
              </c:pt>
              <c:pt idx="989">
                <c:v>1.49E-2</c:v>
              </c:pt>
              <c:pt idx="990">
                <c:v>1.4624999999999999E-2</c:v>
              </c:pt>
              <c:pt idx="991">
                <c:v>1.4624999999999999E-2</c:v>
              </c:pt>
              <c:pt idx="992">
                <c:v>1.43537E-2</c:v>
              </c:pt>
              <c:pt idx="993">
                <c:v>1.43537E-2</c:v>
              </c:pt>
              <c:pt idx="994">
                <c:v>1.418E-2</c:v>
              </c:pt>
              <c:pt idx="995">
                <c:v>1.3242499999999999E-2</c:v>
              </c:pt>
              <c:pt idx="996">
                <c:v>1.3155500000000001E-2</c:v>
              </c:pt>
              <c:pt idx="997">
                <c:v>1.4007E-2</c:v>
              </c:pt>
              <c:pt idx="998">
                <c:v>1.4007E-2</c:v>
              </c:pt>
              <c:pt idx="999">
                <c:v>1.35321E-2</c:v>
              </c:pt>
              <c:pt idx="1000">
                <c:v>1.31284E-2</c:v>
              </c:pt>
              <c:pt idx="1001">
                <c:v>1.3902000000000001E-2</c:v>
              </c:pt>
              <c:pt idx="1002">
                <c:v>1.375E-2</c:v>
              </c:pt>
              <c:pt idx="1003">
                <c:v>1.375E-2</c:v>
              </c:pt>
              <c:pt idx="1004">
                <c:v>1.44028E-2</c:v>
              </c:pt>
              <c:pt idx="1005">
                <c:v>1.4199999999999999E-2</c:v>
              </c:pt>
              <c:pt idx="1006">
                <c:v>1.39475E-2</c:v>
              </c:pt>
              <c:pt idx="1007">
                <c:v>1.44315E-2</c:v>
              </c:pt>
              <c:pt idx="1008">
                <c:v>1.44315E-2</c:v>
              </c:pt>
              <c:pt idx="1009">
                <c:v>1.4074999999999999E-2</c:v>
              </c:pt>
              <c:pt idx="1010">
                <c:v>1.4199999999999999E-2</c:v>
              </c:pt>
              <c:pt idx="1011">
                <c:v>1.3988400000000002E-2</c:v>
              </c:pt>
              <c:pt idx="1012">
                <c:v>1.45177E-2</c:v>
              </c:pt>
              <c:pt idx="1013">
                <c:v>1.45177E-2</c:v>
              </c:pt>
              <c:pt idx="1014">
                <c:v>1.4640200000000001E-2</c:v>
              </c:pt>
              <c:pt idx="1015">
                <c:v>1.2666500000000001E-2</c:v>
              </c:pt>
              <c:pt idx="1016">
                <c:v>1.2882599999999999E-2</c:v>
              </c:pt>
              <c:pt idx="1017">
                <c:v>1.19326E-2</c:v>
              </c:pt>
              <c:pt idx="1018">
                <c:v>1.19326E-2</c:v>
              </c:pt>
              <c:pt idx="1019">
                <c:v>1.40809E-2</c:v>
              </c:pt>
              <c:pt idx="1020">
                <c:v>1.3054399999999999E-2</c:v>
              </c:pt>
              <c:pt idx="1021">
                <c:v>1.34428E-2</c:v>
              </c:pt>
              <c:pt idx="1022">
                <c:v>1.34355E-2</c:v>
              </c:pt>
              <c:pt idx="1023">
                <c:v>1.34355E-2</c:v>
              </c:pt>
              <c:pt idx="1024">
                <c:v>1.32608E-2</c:v>
              </c:pt>
              <c:pt idx="1025">
                <c:v>1.36218E-2</c:v>
              </c:pt>
              <c:pt idx="1026">
                <c:v>1.31796E-2</c:v>
              </c:pt>
              <c:pt idx="1027">
                <c:v>1.4624999999999999E-2</c:v>
              </c:pt>
              <c:pt idx="1028">
                <c:v>1.4624999999999999E-2</c:v>
              </c:pt>
              <c:pt idx="1029">
                <c:v>1.42667E-2</c:v>
              </c:pt>
              <c:pt idx="1030">
                <c:v>1.21875E-2</c:v>
              </c:pt>
              <c:pt idx="1031">
                <c:v>1.3229200000000002E-2</c:v>
              </c:pt>
              <c:pt idx="1032">
                <c:v>1.4650000000000002E-2</c:v>
              </c:pt>
              <c:pt idx="1033">
                <c:v>1.4650000000000002E-2</c:v>
              </c:pt>
              <c:pt idx="1034">
                <c:v>1.3999999999999999E-2</c:v>
              </c:pt>
              <c:pt idx="1035">
                <c:v>1.36965E-2</c:v>
              </c:pt>
              <c:pt idx="1036">
                <c:v>1.10639E-2</c:v>
              </c:pt>
              <c:pt idx="1037">
                <c:v>1.0332600000000001E-2</c:v>
              </c:pt>
              <c:pt idx="1038">
                <c:v>1.0332600000000001E-2</c:v>
              </c:pt>
              <c:pt idx="1039">
                <c:v>9.3661999999999999E-3</c:v>
              </c:pt>
              <c:pt idx="1040">
                <c:v>7.7276000000000003E-3</c:v>
              </c:pt>
              <c:pt idx="1041">
                <c:v>7.9798999999999998E-3</c:v>
              </c:pt>
              <c:pt idx="1042">
                <c:v>8.8000000000000005E-3</c:v>
              </c:pt>
              <c:pt idx="1043">
                <c:v>8.8000000000000005E-3</c:v>
              </c:pt>
              <c:pt idx="1044">
                <c:v>5.2924000000000001E-3</c:v>
              </c:pt>
              <c:pt idx="1045">
                <c:v>3.7624000000000004E-3</c:v>
              </c:pt>
              <c:pt idx="1046">
                <c:v>3.0790000000000001E-3</c:v>
              </c:pt>
              <c:pt idx="1047">
                <c:v>5.5659000000000004E-3</c:v>
              </c:pt>
              <c:pt idx="1048">
                <c:v>5.5659000000000004E-3</c:v>
              </c:pt>
              <c:pt idx="1049">
                <c:v>5.8016999999999999E-3</c:v>
              </c:pt>
              <c:pt idx="1050">
                <c:v>5.1202000000000001E-3</c:v>
              </c:pt>
              <c:pt idx="1051">
                <c:v>5.9680000000000002E-3</c:v>
              </c:pt>
              <c:pt idx="1052">
                <c:v>6.7723000000000002E-3</c:v>
              </c:pt>
              <c:pt idx="1053">
                <c:v>6.7723000000000002E-3</c:v>
              </c:pt>
              <c:pt idx="1054">
                <c:v>6.6784000000000001E-3</c:v>
              </c:pt>
              <c:pt idx="1055">
                <c:v>6.4534000000000006E-3</c:v>
              </c:pt>
              <c:pt idx="1056">
                <c:v>5.3749999999999996E-3</c:v>
              </c:pt>
              <c:pt idx="1057">
                <c:v>4.9313999999999998E-3</c:v>
              </c:pt>
              <c:pt idx="1058">
                <c:v>4.9313999999999998E-3</c:v>
              </c:pt>
              <c:pt idx="1059">
                <c:v>4.5814000000000002E-3</c:v>
              </c:pt>
              <c:pt idx="1060">
                <c:v>4.3341000000000005E-3</c:v>
              </c:pt>
              <c:pt idx="1061">
                <c:v>3.5831000000000001E-3</c:v>
              </c:pt>
              <c:pt idx="1062">
                <c:v>1.9789E-3</c:v>
              </c:pt>
              <c:pt idx="1063">
                <c:v>1.9789E-3</c:v>
              </c:pt>
              <c:pt idx="1064">
                <c:v>2.8859000000000003E-3</c:v>
              </c:pt>
              <c:pt idx="1065">
                <c:v>2.3399000000000002E-3</c:v>
              </c:pt>
              <c:pt idx="1066">
                <c:v>2.5398999999999999E-3</c:v>
              </c:pt>
              <c:pt idx="1067">
                <c:v>2.1215000000000001E-3</c:v>
              </c:pt>
              <c:pt idx="1068">
                <c:v>2.1215000000000001E-3</c:v>
              </c:pt>
              <c:pt idx="1069">
                <c:v>2.2826000000000001E-3</c:v>
              </c:pt>
              <c:pt idx="1070">
                <c:v>1.7866000000000002E-3</c:v>
              </c:pt>
              <c:pt idx="1071">
                <c:v>2.3499999999999997E-3</c:v>
              </c:pt>
              <c:pt idx="1072">
                <c:v>2.0406000000000001E-3</c:v>
              </c:pt>
              <c:pt idx="1073">
                <c:v>2.0406000000000001E-3</c:v>
              </c:pt>
              <c:pt idx="1074">
                <c:v>2.3103999999999998E-3</c:v>
              </c:pt>
              <c:pt idx="1075">
                <c:v>2.2085999999999998E-3</c:v>
              </c:pt>
              <c:pt idx="1076">
                <c:v>1.7514E-3</c:v>
              </c:pt>
              <c:pt idx="1077">
                <c:v>2.1934999999999997E-3</c:v>
              </c:pt>
              <c:pt idx="1078">
                <c:v>2.1934999999999997E-3</c:v>
              </c:pt>
              <c:pt idx="1079">
                <c:v>1.9145000000000002E-3</c:v>
              </c:pt>
              <c:pt idx="1080">
                <c:v>2.0857000000000002E-3</c:v>
              </c:pt>
              <c:pt idx="1081">
                <c:v>1.4194000000000001E-3</c:v>
              </c:pt>
              <c:pt idx="1082">
                <c:v>1.5585E-3</c:v>
              </c:pt>
              <c:pt idx="1083">
                <c:v>1.5585E-3</c:v>
              </c:pt>
              <c:pt idx="1084">
                <c:v>1.8490000000000002E-3</c:v>
              </c:pt>
              <c:pt idx="1085">
                <c:v>2.2000000000000001E-3</c:v>
              </c:pt>
              <c:pt idx="1086">
                <c:v>1.3040999999999999E-3</c:v>
              </c:pt>
              <c:pt idx="1087">
                <c:v>1.7377999999999998E-3</c:v>
              </c:pt>
              <c:pt idx="1088">
                <c:v>1.7377999999999998E-3</c:v>
              </c:pt>
              <c:pt idx="1089">
                <c:v>1.98E-3</c:v>
              </c:pt>
              <c:pt idx="1090">
                <c:v>2.1250000000000002E-3</c:v>
              </c:pt>
              <c:pt idx="1091">
                <c:v>1.3550000000000001E-3</c:v>
              </c:pt>
              <c:pt idx="1092">
                <c:v>2.2184000000000001E-3</c:v>
              </c:pt>
              <c:pt idx="1093">
                <c:v>2.2184000000000001E-3</c:v>
              </c:pt>
              <c:pt idx="1094">
                <c:v>2.2184000000000001E-3</c:v>
              </c:pt>
              <c:pt idx="1095">
                <c:v>2.2184000000000001E-3</c:v>
              </c:pt>
              <c:pt idx="1096">
                <c:v>1.7757999999999999E-3</c:v>
              </c:pt>
              <c:pt idx="1097">
                <c:v>2.4499999999999999E-3</c:v>
              </c:pt>
              <c:pt idx="1098">
                <c:v>2.4499999999999999E-3</c:v>
              </c:pt>
              <c:pt idx="1099">
                <c:v>1.9702999999999999E-3</c:v>
              </c:pt>
              <c:pt idx="1100">
                <c:v>1.7327999999999998E-3</c:v>
              </c:pt>
              <c:pt idx="1101">
                <c:v>1.4714999999999999E-3</c:v>
              </c:pt>
              <c:pt idx="1102">
                <c:v>1.8717E-3</c:v>
              </c:pt>
              <c:pt idx="1103">
                <c:v>1.8717E-3</c:v>
              </c:pt>
              <c:pt idx="1104">
                <c:v>1.5512999999999998E-3</c:v>
              </c:pt>
              <c:pt idx="1105">
                <c:v>1.1787E-3</c:v>
              </c:pt>
              <c:pt idx="1106">
                <c:v>1.603E-3</c:v>
              </c:pt>
              <c:pt idx="1107">
                <c:v>1.575E-3</c:v>
              </c:pt>
              <c:pt idx="1108">
                <c:v>1.575E-3</c:v>
              </c:pt>
              <c:pt idx="1109">
                <c:v>1.9500000000000001E-3</c:v>
              </c:pt>
              <c:pt idx="1110">
                <c:v>1.8500000000000001E-3</c:v>
              </c:pt>
              <c:pt idx="1111">
                <c:v>1.825E-3</c:v>
              </c:pt>
              <c:pt idx="1112">
                <c:v>1.7749999999999999E-3</c:v>
              </c:pt>
              <c:pt idx="1113">
                <c:v>1.7749999999999999E-3</c:v>
              </c:pt>
              <c:pt idx="1114">
                <c:v>1.8749999999999999E-3</c:v>
              </c:pt>
              <c:pt idx="1115">
                <c:v>1.7499999999999998E-3</c:v>
              </c:pt>
              <c:pt idx="1116">
                <c:v>1.7499999999999998E-3</c:v>
              </c:pt>
              <c:pt idx="1117">
                <c:v>2E-3</c:v>
              </c:pt>
              <c:pt idx="1118">
                <c:v>2E-3</c:v>
              </c:pt>
              <c:pt idx="1119">
                <c:v>2.1583000000000001E-3</c:v>
              </c:pt>
              <c:pt idx="1120">
                <c:v>1.4294000000000002E-3</c:v>
              </c:pt>
              <c:pt idx="1121">
                <c:v>1.3481999999999999E-3</c:v>
              </c:pt>
              <c:pt idx="1122">
                <c:v>1.3653999999999999E-3</c:v>
              </c:pt>
              <c:pt idx="1123">
                <c:v>1.3653999999999999E-3</c:v>
              </c:pt>
              <c:pt idx="1124">
                <c:v>1.6822E-3</c:v>
              </c:pt>
              <c:pt idx="1125">
                <c:v>1.9772000000000001E-3</c:v>
              </c:pt>
              <c:pt idx="1126">
                <c:v>2.1275000000000001E-3</c:v>
              </c:pt>
              <c:pt idx="1127">
                <c:v>2.4250000000000001E-3</c:v>
              </c:pt>
              <c:pt idx="1128">
                <c:v>2.4250000000000001E-3</c:v>
              </c:pt>
              <c:pt idx="1129">
                <c:v>1.6000000000000001E-3</c:v>
              </c:pt>
              <c:pt idx="1130">
                <c:v>9.8499999999999998E-4</c:v>
              </c:pt>
              <c:pt idx="1131">
                <c:v>7.7999999999999999E-4</c:v>
              </c:pt>
              <c:pt idx="1132">
                <c:v>1.1774999999999999E-3</c:v>
              </c:pt>
              <c:pt idx="1133">
                <c:v>1.1774999999999999E-3</c:v>
              </c:pt>
              <c:pt idx="1134">
                <c:v>1.2141000000000001E-3</c:v>
              </c:pt>
              <c:pt idx="1135">
                <c:v>1.25E-3</c:v>
              </c:pt>
              <c:pt idx="1136">
                <c:v>1.1852E-3</c:v>
              </c:pt>
              <c:pt idx="1137">
                <c:v>1.0415000000000001E-3</c:v>
              </c:pt>
              <c:pt idx="1138">
                <c:v>1.0415000000000001E-3</c:v>
              </c:pt>
              <c:pt idx="1139">
                <c:v>1.1474E-3</c:v>
              </c:pt>
              <c:pt idx="1140">
                <c:v>1.2121999999999999E-3</c:v>
              </c:pt>
              <c:pt idx="1141">
                <c:v>1.2750000000000001E-3</c:v>
              </c:pt>
              <c:pt idx="1142">
                <c:v>1.2750000000000001E-3</c:v>
              </c:pt>
              <c:pt idx="1143">
                <c:v>1.2750000000000001E-3</c:v>
              </c:pt>
              <c:pt idx="1144">
                <c:v>1.1999999999999999E-3</c:v>
              </c:pt>
              <c:pt idx="1145">
                <c:v>1.1999999999999999E-3</c:v>
              </c:pt>
              <c:pt idx="1146">
                <c:v>1.3750000000000001E-3</c:v>
              </c:pt>
              <c:pt idx="1147">
                <c:v>1.3500000000000001E-3</c:v>
              </c:pt>
              <c:pt idx="1148">
                <c:v>1.3500000000000001E-3</c:v>
              </c:pt>
              <c:pt idx="1149">
                <c:v>1.3955999999999999E-3</c:v>
              </c:pt>
              <c:pt idx="1150">
                <c:v>1.2706E-3</c:v>
              </c:pt>
              <c:pt idx="1151">
                <c:v>1.3456000000000002E-3</c:v>
              </c:pt>
              <c:pt idx="1152">
                <c:v>1.2706E-3</c:v>
              </c:pt>
              <c:pt idx="1153">
                <c:v>1.2706E-3</c:v>
              </c:pt>
              <c:pt idx="1154">
                <c:v>1.5249999999999999E-3</c:v>
              </c:pt>
              <c:pt idx="1155">
                <c:v>1.5249999999999999E-3</c:v>
              </c:pt>
              <c:pt idx="1156">
                <c:v>1.5838E-3</c:v>
              </c:pt>
              <c:pt idx="1157">
                <c:v>1.4296000000000001E-3</c:v>
              </c:pt>
              <c:pt idx="1158">
                <c:v>1.4296000000000001E-3</c:v>
              </c:pt>
              <c:pt idx="1159">
                <c:v>1.5795999999999998E-3</c:v>
              </c:pt>
              <c:pt idx="1160">
                <c:v>1.5296000000000001E-3</c:v>
              </c:pt>
              <c:pt idx="1161">
                <c:v>1.5795999999999998E-3</c:v>
              </c:pt>
              <c:pt idx="1162">
                <c:v>1.5E-3</c:v>
              </c:pt>
              <c:pt idx="1163">
                <c:v>1.5E-3</c:v>
              </c:pt>
              <c:pt idx="1164">
                <c:v>1.5E-3</c:v>
              </c:pt>
              <c:pt idx="1165">
                <c:v>1.1758000000000001E-3</c:v>
              </c:pt>
              <c:pt idx="1166">
                <c:v>1.5E-3</c:v>
              </c:pt>
              <c:pt idx="1167">
                <c:v>1.5E-3</c:v>
              </c:pt>
              <c:pt idx="1168">
                <c:v>1.5E-3</c:v>
              </c:pt>
              <c:pt idx="1169">
                <c:v>1.5E-3</c:v>
              </c:pt>
              <c:pt idx="1170">
                <c:v>1.0041E-3</c:v>
              </c:pt>
              <c:pt idx="1171">
                <c:v>1.225E-3</c:v>
              </c:pt>
              <c:pt idx="1172">
                <c:v>1.0291E-3</c:v>
              </c:pt>
              <c:pt idx="1173">
                <c:v>1.0291E-3</c:v>
              </c:pt>
              <c:pt idx="1174">
                <c:v>1.25E-3</c:v>
              </c:pt>
              <c:pt idx="1175">
                <c:v>1.25E-3</c:v>
              </c:pt>
              <c:pt idx="1176">
                <c:v>1.325E-3</c:v>
              </c:pt>
              <c:pt idx="1177">
                <c:v>1.2075E-3</c:v>
              </c:pt>
              <c:pt idx="1178">
                <c:v>1.2075E-3</c:v>
              </c:pt>
              <c:pt idx="1179">
                <c:v>1.3500000000000001E-3</c:v>
              </c:pt>
              <c:pt idx="1180">
                <c:v>1.2078E-3</c:v>
              </c:pt>
              <c:pt idx="1181">
                <c:v>1.3750000000000001E-3</c:v>
              </c:pt>
              <c:pt idx="1182">
                <c:v>1.4791000000000001E-3</c:v>
              </c:pt>
              <c:pt idx="1183">
                <c:v>1.4791000000000001E-3</c:v>
              </c:pt>
              <c:pt idx="1184">
                <c:v>1.4791000000000001E-3</c:v>
              </c:pt>
              <c:pt idx="1185">
                <c:v>1.3541E-3</c:v>
              </c:pt>
              <c:pt idx="1186">
                <c:v>1.3018999999999999E-3</c:v>
              </c:pt>
              <c:pt idx="1187">
                <c:v>1.3769000000000001E-3</c:v>
              </c:pt>
              <c:pt idx="1188">
                <c:v>1.3769000000000001E-3</c:v>
              </c:pt>
              <c:pt idx="1189">
                <c:v>1.3269E-3</c:v>
              </c:pt>
              <c:pt idx="1190">
                <c:v>1.3500000000000001E-3</c:v>
              </c:pt>
              <c:pt idx="1191">
                <c:v>1.0868E-3</c:v>
              </c:pt>
              <c:pt idx="1192">
                <c:v>1.25E-3</c:v>
              </c:pt>
              <c:pt idx="1193">
                <c:v>1.25E-3</c:v>
              </c:pt>
              <c:pt idx="1194">
                <c:v>1.0793999999999999E-3</c:v>
              </c:pt>
              <c:pt idx="1195">
                <c:v>1.3750000000000001E-3</c:v>
              </c:pt>
              <c:pt idx="1196">
                <c:v>1.0793999999999999E-3</c:v>
              </c:pt>
              <c:pt idx="1197">
                <c:v>1.3500000000000001E-3</c:v>
              </c:pt>
              <c:pt idx="1198">
                <c:v>1.3500000000000001E-3</c:v>
              </c:pt>
              <c:pt idx="1199">
                <c:v>1.3254E-3</c:v>
              </c:pt>
              <c:pt idx="1200">
                <c:v>1.1504E-3</c:v>
              </c:pt>
              <c:pt idx="1201">
                <c:v>1.1004000000000001E-3</c:v>
              </c:pt>
              <c:pt idx="1202">
                <c:v>1.0394E-3</c:v>
              </c:pt>
              <c:pt idx="1203">
                <c:v>1.0394E-3</c:v>
              </c:pt>
              <c:pt idx="1204">
                <c:v>1.1999999999999999E-3</c:v>
              </c:pt>
              <c:pt idx="1205">
                <c:v>1.1999999999999999E-3</c:v>
              </c:pt>
              <c:pt idx="1206">
                <c:v>1.4266000000000001E-3</c:v>
              </c:pt>
              <c:pt idx="1207">
                <c:v>1.4266000000000001E-3</c:v>
              </c:pt>
              <c:pt idx="1208">
                <c:v>1.4266000000000001E-3</c:v>
              </c:pt>
              <c:pt idx="1209">
                <c:v>1.4516000000000002E-3</c:v>
              </c:pt>
              <c:pt idx="1210">
                <c:v>1.4516000000000002E-3</c:v>
              </c:pt>
              <c:pt idx="1211">
                <c:v>1.4000000000000002E-3</c:v>
              </c:pt>
              <c:pt idx="1212">
                <c:v>1.5E-3</c:v>
              </c:pt>
              <c:pt idx="1213">
                <c:v>1.5E-3</c:v>
              </c:pt>
              <c:pt idx="1214">
                <c:v>1.33E-3</c:v>
              </c:pt>
              <c:pt idx="1215">
                <c:v>1.3278000000000001E-3</c:v>
              </c:pt>
              <c:pt idx="1216">
                <c:v>1.3278000000000001E-3</c:v>
              </c:pt>
              <c:pt idx="1217">
                <c:v>1.2876000000000001E-3</c:v>
              </c:pt>
              <c:pt idx="1218">
                <c:v>1.2876000000000001E-3</c:v>
              </c:pt>
              <c:pt idx="1219">
                <c:v>1.4557000000000001E-3</c:v>
              </c:pt>
              <c:pt idx="1220">
                <c:v>1.4557000000000001E-3</c:v>
              </c:pt>
              <c:pt idx="1221">
                <c:v>1.4557000000000001E-3</c:v>
              </c:pt>
              <c:pt idx="1222">
                <c:v>1.4088E-3</c:v>
              </c:pt>
              <c:pt idx="1223">
                <c:v>1.4088E-3</c:v>
              </c:pt>
              <c:pt idx="1224">
                <c:v>1.5E-3</c:v>
              </c:pt>
              <c:pt idx="1225">
                <c:v>1.5625000000000001E-3</c:v>
              </c:pt>
              <c:pt idx="1226">
                <c:v>1.6125E-3</c:v>
              </c:pt>
              <c:pt idx="1227">
                <c:v>1.2925E-3</c:v>
              </c:pt>
              <c:pt idx="1228">
                <c:v>1.2925E-3</c:v>
              </c:pt>
              <c:pt idx="1229">
                <c:v>1.3516000000000001E-3</c:v>
              </c:pt>
              <c:pt idx="1230">
                <c:v>1.3516000000000001E-3</c:v>
              </c:pt>
              <c:pt idx="1231">
                <c:v>1.3516000000000001E-3</c:v>
              </c:pt>
              <c:pt idx="1232">
                <c:v>1.3516000000000001E-3</c:v>
              </c:pt>
              <c:pt idx="1233">
                <c:v>1.3516000000000001E-3</c:v>
              </c:pt>
              <c:pt idx="1234">
                <c:v>1.4557000000000001E-3</c:v>
              </c:pt>
              <c:pt idx="1235">
                <c:v>1.5E-3</c:v>
              </c:pt>
              <c:pt idx="1236">
                <c:v>1.5E-3</c:v>
              </c:pt>
              <c:pt idx="1237">
                <c:v>1.4557000000000001E-3</c:v>
              </c:pt>
              <c:pt idx="1238">
                <c:v>1.4557000000000001E-3</c:v>
              </c:pt>
              <c:pt idx="1239">
                <c:v>1.5499999999999999E-3</c:v>
              </c:pt>
              <c:pt idx="1240">
                <c:v>1.5E-3</c:v>
              </c:pt>
              <c:pt idx="1241">
                <c:v>1.5499999999999999E-3</c:v>
              </c:pt>
              <c:pt idx="1242">
                <c:v>1.5E-3</c:v>
              </c:pt>
              <c:pt idx="1243">
                <c:v>1.5E-3</c:v>
              </c:pt>
              <c:pt idx="1244">
                <c:v>1.4249999999999998E-3</c:v>
              </c:pt>
              <c:pt idx="1245">
                <c:v>1.4499999999999999E-3</c:v>
              </c:pt>
              <c:pt idx="1246">
                <c:v>1.4480999999999999E-3</c:v>
              </c:pt>
              <c:pt idx="1247">
                <c:v>1.4480999999999999E-3</c:v>
              </c:pt>
              <c:pt idx="1248">
                <c:v>1.4480999999999999E-3</c:v>
              </c:pt>
              <c:pt idx="1249">
                <c:v>1.4480999999999999E-3</c:v>
              </c:pt>
              <c:pt idx="1250">
                <c:v>1.4255000000000001E-3</c:v>
              </c:pt>
              <c:pt idx="1251">
                <c:v>1.4255000000000001E-3</c:v>
              </c:pt>
              <c:pt idx="1252">
                <c:v>1.4255000000000001E-3</c:v>
              </c:pt>
              <c:pt idx="1253">
                <c:v>1.4255000000000001E-3</c:v>
              </c:pt>
              <c:pt idx="1254">
                <c:v>1.325E-3</c:v>
              </c:pt>
              <c:pt idx="1255">
                <c:v>1.5E-3</c:v>
              </c:pt>
              <c:pt idx="1256">
                <c:v>1.325E-3</c:v>
              </c:pt>
              <c:pt idx="1257">
                <c:v>1.475E-3</c:v>
              </c:pt>
              <c:pt idx="1258">
                <c:v>1.475E-3</c:v>
              </c:pt>
              <c:pt idx="1259">
                <c:v>1.475E-3</c:v>
              </c:pt>
              <c:pt idx="1260">
                <c:v>1.475E-3</c:v>
              </c:pt>
              <c:pt idx="1261">
                <c:v>1.475E-3</c:v>
              </c:pt>
              <c:pt idx="1262">
                <c:v>1.3375000000000001E-3</c:v>
              </c:pt>
              <c:pt idx="1263">
                <c:v>1.3375000000000001E-3</c:v>
              </c:pt>
              <c:pt idx="1264">
                <c:v>1.3875000000000001E-3</c:v>
              </c:pt>
              <c:pt idx="1265">
                <c:v>1.4624999999999998E-3</c:v>
              </c:pt>
              <c:pt idx="1266">
                <c:v>1.4249999999999998E-3</c:v>
              </c:pt>
              <c:pt idx="1267">
                <c:v>1.3375000000000001E-3</c:v>
              </c:pt>
              <c:pt idx="1268">
                <c:v>1.3375000000000001E-3</c:v>
              </c:pt>
              <c:pt idx="1269">
                <c:v>1.2753E-3</c:v>
              </c:pt>
              <c:pt idx="1270">
                <c:v>1.2241000000000001E-3</c:v>
              </c:pt>
              <c:pt idx="1271">
                <c:v>1.3875000000000001E-3</c:v>
              </c:pt>
              <c:pt idx="1272">
                <c:v>1.1866000000000001E-3</c:v>
              </c:pt>
              <c:pt idx="1273">
                <c:v>1.1866000000000001E-3</c:v>
              </c:pt>
              <c:pt idx="1274">
                <c:v>1.3500000000000001E-3</c:v>
              </c:pt>
              <c:pt idx="1275">
                <c:v>1.1749999999999998E-3</c:v>
              </c:pt>
              <c:pt idx="1276">
                <c:v>1.225E-3</c:v>
              </c:pt>
              <c:pt idx="1277">
                <c:v>1.0469000000000001E-3</c:v>
              </c:pt>
              <c:pt idx="1278">
                <c:v>1.0469000000000001E-3</c:v>
              </c:pt>
              <c:pt idx="1279">
                <c:v>1.3047E-3</c:v>
              </c:pt>
              <c:pt idx="1280">
                <c:v>1.3047E-3</c:v>
              </c:pt>
              <c:pt idx="1281">
                <c:v>1.3547000000000001E-3</c:v>
              </c:pt>
              <c:pt idx="1282">
                <c:v>1.2999999999999999E-3</c:v>
              </c:pt>
              <c:pt idx="1283">
                <c:v>1.2999999999999999E-3</c:v>
              </c:pt>
              <c:pt idx="1284">
                <c:v>1.25E-3</c:v>
              </c:pt>
              <c:pt idx="1285">
                <c:v>1.1747000000000001E-3</c:v>
              </c:pt>
              <c:pt idx="1286">
                <c:v>1.1788E-3</c:v>
              </c:pt>
              <c:pt idx="1287">
                <c:v>1.181E-3</c:v>
              </c:pt>
              <c:pt idx="1288">
                <c:v>1.181E-3</c:v>
              </c:pt>
              <c:pt idx="1289">
                <c:v>1.3750000000000001E-3</c:v>
              </c:pt>
              <c:pt idx="1290">
                <c:v>1.1781000000000001E-3</c:v>
              </c:pt>
              <c:pt idx="1291">
                <c:v>1.1781000000000001E-3</c:v>
              </c:pt>
              <c:pt idx="1292">
                <c:v>1.206E-3</c:v>
              </c:pt>
              <c:pt idx="1293">
                <c:v>1.206E-3</c:v>
              </c:pt>
              <c:pt idx="1294">
                <c:v>1.2099999999999999E-3</c:v>
              </c:pt>
              <c:pt idx="1295">
                <c:v>1.1849999999999999E-3</c:v>
              </c:pt>
              <c:pt idx="1296">
                <c:v>1.3750000000000001E-3</c:v>
              </c:pt>
              <c:pt idx="1297">
                <c:v>1.0374E-3</c:v>
              </c:pt>
              <c:pt idx="1298">
                <c:v>1.0374E-3</c:v>
              </c:pt>
              <c:pt idx="1299">
                <c:v>1.1117E-3</c:v>
              </c:pt>
              <c:pt idx="1300">
                <c:v>1.1607E-3</c:v>
              </c:pt>
              <c:pt idx="1301">
                <c:v>1.1923000000000001E-3</c:v>
              </c:pt>
              <c:pt idx="1302">
                <c:v>1.0365999999999999E-3</c:v>
              </c:pt>
              <c:pt idx="1303">
                <c:v>1.0365999999999999E-3</c:v>
              </c:pt>
              <c:pt idx="1304">
                <c:v>1.1681E-3</c:v>
              </c:pt>
              <c:pt idx="1305">
                <c:v>1.1681E-3</c:v>
              </c:pt>
              <c:pt idx="1306">
                <c:v>1.2362E-3</c:v>
              </c:pt>
              <c:pt idx="1307">
                <c:v>1.2037E-3</c:v>
              </c:pt>
              <c:pt idx="1308">
                <c:v>1.2037E-3</c:v>
              </c:pt>
              <c:pt idx="1309">
                <c:v>1.2750000000000001E-3</c:v>
              </c:pt>
              <c:pt idx="1310">
                <c:v>1.1916000000000001E-3</c:v>
              </c:pt>
              <c:pt idx="1311">
                <c:v>1.2750000000000001E-3</c:v>
              </c:pt>
              <c:pt idx="1312">
                <c:v>1.1285000000000002E-3</c:v>
              </c:pt>
              <c:pt idx="1313">
                <c:v>1.1285000000000002E-3</c:v>
              </c:pt>
              <c:pt idx="1314">
                <c:v>1.1749999999999998E-3</c:v>
              </c:pt>
              <c:pt idx="1315">
                <c:v>9.8240000000000003E-4</c:v>
              </c:pt>
              <c:pt idx="1316">
                <c:v>1.0735E-3</c:v>
              </c:pt>
              <c:pt idx="1317">
                <c:v>9.6979999999999994E-4</c:v>
              </c:pt>
              <c:pt idx="1318">
                <c:v>9.6979999999999994E-4</c:v>
              </c:pt>
              <c:pt idx="1319">
                <c:v>1.2897E-3</c:v>
              </c:pt>
              <c:pt idx="1320">
                <c:v>1.0353999999999999E-3</c:v>
              </c:pt>
              <c:pt idx="1321">
                <c:v>1.1086E-3</c:v>
              </c:pt>
              <c:pt idx="1322">
                <c:v>1.0656000000000001E-3</c:v>
              </c:pt>
              <c:pt idx="1323">
                <c:v>1.0656000000000001E-3</c:v>
              </c:pt>
              <c:pt idx="1324">
                <c:v>1.2094E-3</c:v>
              </c:pt>
              <c:pt idx="1325">
                <c:v>6.9059999999999998E-4</c:v>
              </c:pt>
              <c:pt idx="1326">
                <c:v>7.9250000000000002E-4</c:v>
              </c:pt>
              <c:pt idx="1327">
                <c:v>8.1750000000000008E-4</c:v>
              </c:pt>
              <c:pt idx="1328">
                <c:v>8.1750000000000008E-4</c:v>
              </c:pt>
              <c:pt idx="1329">
                <c:v>8.5540000000000008E-4</c:v>
              </c:pt>
              <c:pt idx="1330">
                <c:v>1.1554E-3</c:v>
              </c:pt>
              <c:pt idx="1331">
                <c:v>1.225E-3</c:v>
              </c:pt>
              <c:pt idx="1332">
                <c:v>7.6829999999999997E-4</c:v>
              </c:pt>
              <c:pt idx="1333">
                <c:v>7.6829999999999997E-4</c:v>
              </c:pt>
              <c:pt idx="1334">
                <c:v>1.15E-3</c:v>
              </c:pt>
              <c:pt idx="1335">
                <c:v>8.8590000000000001E-4</c:v>
              </c:pt>
              <c:pt idx="1336">
                <c:v>1.0499999999999999E-3</c:v>
              </c:pt>
              <c:pt idx="1337">
                <c:v>7.1089999999999999E-4</c:v>
              </c:pt>
              <c:pt idx="1338">
                <c:v>7.1089999999999999E-4</c:v>
              </c:pt>
              <c:pt idx="1339">
                <c:v>1.2750000000000001E-3</c:v>
              </c:pt>
              <c:pt idx="1340">
                <c:v>1.225E-3</c:v>
              </c:pt>
              <c:pt idx="1341">
                <c:v>1.225E-3</c:v>
              </c:pt>
              <c:pt idx="1342">
                <c:v>7.5120000000000004E-4</c:v>
              </c:pt>
              <c:pt idx="1343">
                <c:v>7.5120000000000004E-4</c:v>
              </c:pt>
              <c:pt idx="1344">
                <c:v>9.057999999999999E-4</c:v>
              </c:pt>
              <c:pt idx="1345">
                <c:v>9.057999999999999E-4</c:v>
              </c:pt>
              <c:pt idx="1346">
                <c:v>9.057999999999999E-4</c:v>
              </c:pt>
              <c:pt idx="1347">
                <c:v>9.057999999999999E-4</c:v>
              </c:pt>
              <c:pt idx="1348">
                <c:v>9.057999999999999E-4</c:v>
              </c:pt>
              <c:pt idx="1349">
                <c:v>1.1999999999999999E-3</c:v>
              </c:pt>
              <c:pt idx="1350">
                <c:v>1.1999999999999999E-3</c:v>
              </c:pt>
              <c:pt idx="1351">
                <c:v>1.0549999999999999E-3</c:v>
              </c:pt>
              <c:pt idx="1352">
                <c:v>8.5500000000000007E-4</c:v>
              </c:pt>
              <c:pt idx="1353">
                <c:v>8.5500000000000007E-4</c:v>
              </c:pt>
              <c:pt idx="1354">
                <c:v>1.1000000000000001E-3</c:v>
              </c:pt>
              <c:pt idx="1355">
                <c:v>1.1000000000000001E-3</c:v>
              </c:pt>
              <c:pt idx="1356">
                <c:v>1.1000000000000001E-3</c:v>
              </c:pt>
              <c:pt idx="1357">
                <c:v>1.0471999999999999E-3</c:v>
              </c:pt>
              <c:pt idx="1358">
                <c:v>1.0471999999999999E-3</c:v>
              </c:pt>
              <c:pt idx="1359">
                <c:v>9.722E-4</c:v>
              </c:pt>
              <c:pt idx="1360">
                <c:v>1.1999999999999999E-3</c:v>
              </c:pt>
              <c:pt idx="1361">
                <c:v>1.1999999999999999E-3</c:v>
              </c:pt>
              <c:pt idx="1362">
                <c:v>1.1532000000000001E-3</c:v>
              </c:pt>
              <c:pt idx="1363">
                <c:v>1.1532000000000001E-3</c:v>
              </c:pt>
              <c:pt idx="1364">
                <c:v>1.1999999999999999E-3</c:v>
              </c:pt>
              <c:pt idx="1365">
                <c:v>1.0375E-3</c:v>
              </c:pt>
              <c:pt idx="1366">
                <c:v>1.0375E-3</c:v>
              </c:pt>
              <c:pt idx="1367">
                <c:v>1.1402000000000001E-3</c:v>
              </c:pt>
              <c:pt idx="1368">
                <c:v>1.1402000000000001E-3</c:v>
              </c:pt>
              <c:pt idx="1369">
                <c:v>1.1875E-3</c:v>
              </c:pt>
              <c:pt idx="1370">
                <c:v>1.075E-3</c:v>
              </c:pt>
              <c:pt idx="1371">
                <c:v>1.1000000000000001E-3</c:v>
              </c:pt>
              <c:pt idx="1372">
                <c:v>1.1749999999999998E-3</c:v>
              </c:pt>
              <c:pt idx="1373">
                <c:v>1.1749999999999998E-3</c:v>
              </c:pt>
              <c:pt idx="1374">
                <c:v>1.6213E-3</c:v>
              </c:pt>
              <c:pt idx="1375">
                <c:v>1.7069000000000001E-3</c:v>
              </c:pt>
              <c:pt idx="1376">
                <c:v>1.4788000000000002E-3</c:v>
              </c:pt>
              <c:pt idx="1377">
                <c:v>1.4152000000000001E-3</c:v>
              </c:pt>
              <c:pt idx="1378">
                <c:v>1.4152000000000001E-3</c:v>
              </c:pt>
              <c:pt idx="1379">
                <c:v>1.5310000000000002E-3</c:v>
              </c:pt>
              <c:pt idx="1380">
                <c:v>1.2821E-3</c:v>
              </c:pt>
              <c:pt idx="1381">
                <c:v>9.0059999999999999E-4</c:v>
              </c:pt>
              <c:pt idx="1382">
                <c:v>1.5038000000000002E-3</c:v>
              </c:pt>
              <c:pt idx="1383">
                <c:v>1.5038000000000002E-3</c:v>
              </c:pt>
              <c:pt idx="1384">
                <c:v>1.6250000000000001E-3</c:v>
              </c:pt>
              <c:pt idx="1385">
                <c:v>1.6963E-3</c:v>
              </c:pt>
              <c:pt idx="1386">
                <c:v>1.9491000000000001E-3</c:v>
              </c:pt>
              <c:pt idx="1387">
                <c:v>1.7216E-3</c:v>
              </c:pt>
              <c:pt idx="1388">
                <c:v>1.7216E-3</c:v>
              </c:pt>
              <c:pt idx="1389">
                <c:v>1.9616E-3</c:v>
              </c:pt>
              <c:pt idx="1390">
                <c:v>1.6842999999999999E-3</c:v>
              </c:pt>
              <c:pt idx="1391">
                <c:v>1.8341E-3</c:v>
              </c:pt>
              <c:pt idx="1392">
                <c:v>1.6133E-3</c:v>
              </c:pt>
              <c:pt idx="1393">
                <c:v>1.6133E-3</c:v>
              </c:pt>
              <c:pt idx="1394">
                <c:v>1.5756000000000001E-3</c:v>
              </c:pt>
              <c:pt idx="1395">
                <c:v>1.5756000000000001E-3</c:v>
              </c:pt>
              <c:pt idx="1396">
                <c:v>1.5756000000000001E-3</c:v>
              </c:pt>
              <c:pt idx="1397">
                <c:v>1.5756000000000001E-3</c:v>
              </c:pt>
              <c:pt idx="1398">
                <c:v>1.5756000000000001E-3</c:v>
              </c:pt>
              <c:pt idx="1399">
                <c:v>1.9203999999999998E-3</c:v>
              </c:pt>
              <c:pt idx="1400">
                <c:v>1.9475E-3</c:v>
              </c:pt>
              <c:pt idx="1401">
                <c:v>1.7721999999999998E-3</c:v>
              </c:pt>
              <c:pt idx="1402">
                <c:v>1.6082E-3</c:v>
              </c:pt>
              <c:pt idx="1403">
                <c:v>1.6082E-3</c:v>
              </c:pt>
              <c:pt idx="1404">
                <c:v>1.7000000000000001E-3</c:v>
              </c:pt>
              <c:pt idx="1405">
                <c:v>1.7688000000000001E-3</c:v>
              </c:pt>
              <c:pt idx="1406">
                <c:v>1.7735000000000001E-3</c:v>
              </c:pt>
              <c:pt idx="1407">
                <c:v>1.6536000000000001E-3</c:v>
              </c:pt>
              <c:pt idx="1408">
                <c:v>1.6536000000000001E-3</c:v>
              </c:pt>
              <c:pt idx="1409">
                <c:v>1.6173000000000001E-3</c:v>
              </c:pt>
              <c:pt idx="1410">
                <c:v>1.4063999999999999E-3</c:v>
              </c:pt>
              <c:pt idx="1411">
                <c:v>1.5690999999999999E-3</c:v>
              </c:pt>
              <c:pt idx="1412">
                <c:v>1.5690999999999999E-3</c:v>
              </c:pt>
              <c:pt idx="1413">
                <c:v>1.5690999999999999E-3</c:v>
              </c:pt>
              <c:pt idx="1414">
                <c:v>1.9391E-3</c:v>
              </c:pt>
              <c:pt idx="1415">
                <c:v>1.9406999999999998E-3</c:v>
              </c:pt>
              <c:pt idx="1416">
                <c:v>1.5772E-3</c:v>
              </c:pt>
              <c:pt idx="1417">
                <c:v>1.0816000000000001E-3</c:v>
              </c:pt>
              <c:pt idx="1418">
                <c:v>1.0816000000000001E-3</c:v>
              </c:pt>
              <c:pt idx="1419">
                <c:v>1.9384999999999999E-3</c:v>
              </c:pt>
              <c:pt idx="1420">
                <c:v>1.15E-3</c:v>
              </c:pt>
              <c:pt idx="1421">
                <c:v>1.4499999999999999E-3</c:v>
              </c:pt>
              <c:pt idx="1422">
                <c:v>1.1675000000000001E-3</c:v>
              </c:pt>
              <c:pt idx="1423">
                <c:v>1.1675000000000001E-3</c:v>
              </c:pt>
              <c:pt idx="1424">
                <c:v>1.7604000000000001E-3</c:v>
              </c:pt>
              <c:pt idx="1425">
                <c:v>1.7604000000000001E-3</c:v>
              </c:pt>
              <c:pt idx="1426">
                <c:v>1.653E-3</c:v>
              </c:pt>
              <c:pt idx="1427">
                <c:v>1.255E-3</c:v>
              </c:pt>
              <c:pt idx="1428">
                <c:v>1.255E-3</c:v>
              </c:pt>
              <c:pt idx="1429">
                <c:v>1.8500000000000001E-3</c:v>
              </c:pt>
              <c:pt idx="1430">
                <c:v>1.5988E-3</c:v>
              </c:pt>
              <c:pt idx="1431">
                <c:v>1.9272E-3</c:v>
              </c:pt>
              <c:pt idx="1432">
                <c:v>1.7324E-3</c:v>
              </c:pt>
              <c:pt idx="1433">
                <c:v>1.7324E-3</c:v>
              </c:pt>
              <c:pt idx="1434">
                <c:v>1.6241000000000001E-3</c:v>
              </c:pt>
              <c:pt idx="1435">
                <c:v>1.3785E-3</c:v>
              </c:pt>
              <c:pt idx="1436">
                <c:v>1.1996999999999999E-3</c:v>
              </c:pt>
              <c:pt idx="1437">
                <c:v>1.2126000000000001E-3</c:v>
              </c:pt>
              <c:pt idx="1438">
                <c:v>1.2126000000000001E-3</c:v>
              </c:pt>
              <c:pt idx="1439">
                <c:v>1.8729E-3</c:v>
              </c:pt>
              <c:pt idx="1440">
                <c:v>1.0769E-3</c:v>
              </c:pt>
              <c:pt idx="1441">
                <c:v>1.3769000000000001E-3</c:v>
              </c:pt>
              <c:pt idx="1442">
                <c:v>1.0375E-3</c:v>
              </c:pt>
              <c:pt idx="1443">
                <c:v>1.0375E-3</c:v>
              </c:pt>
              <c:pt idx="1444">
                <c:v>1.4025000000000001E-3</c:v>
              </c:pt>
              <c:pt idx="1445">
                <c:v>1.315E-3</c:v>
              </c:pt>
              <c:pt idx="1446">
                <c:v>1.2194E-3</c:v>
              </c:pt>
              <c:pt idx="1447">
                <c:v>1.3047E-3</c:v>
              </c:pt>
              <c:pt idx="1448">
                <c:v>1.3047E-3</c:v>
              </c:pt>
              <c:pt idx="1449">
                <c:v>1.7000000000000001E-3</c:v>
              </c:pt>
              <c:pt idx="1450">
                <c:v>1.1313E-3</c:v>
              </c:pt>
              <c:pt idx="1451">
                <c:v>1.1313E-3</c:v>
              </c:pt>
              <c:pt idx="1452">
                <c:v>1.0158999999999999E-3</c:v>
              </c:pt>
              <c:pt idx="1453">
                <c:v>1.0158999999999999E-3</c:v>
              </c:pt>
              <c:pt idx="1454">
                <c:v>1.3816E-3</c:v>
              </c:pt>
              <c:pt idx="1455">
                <c:v>1.6266E-3</c:v>
              </c:pt>
              <c:pt idx="1456">
                <c:v>7.316E-4</c:v>
              </c:pt>
              <c:pt idx="1457">
                <c:v>1.2887999999999999E-3</c:v>
              </c:pt>
              <c:pt idx="1458">
                <c:v>1.2887999999999999E-3</c:v>
              </c:pt>
              <c:pt idx="1459">
                <c:v>1.3750000000000001E-3</c:v>
              </c:pt>
              <c:pt idx="1460">
                <c:v>1.3778000000000002E-3</c:v>
              </c:pt>
              <c:pt idx="1461">
                <c:v>7.5279999999999998E-4</c:v>
              </c:pt>
              <c:pt idx="1462">
                <c:v>7.5279999999999998E-4</c:v>
              </c:pt>
              <c:pt idx="1463">
                <c:v>7.5279999999999998E-4</c:v>
              </c:pt>
              <c:pt idx="1464">
                <c:v>1.6538E-3</c:v>
              </c:pt>
              <c:pt idx="1465">
                <c:v>1.3213000000000001E-3</c:v>
              </c:pt>
              <c:pt idx="1466">
                <c:v>1.3603000000000001E-3</c:v>
              </c:pt>
              <c:pt idx="1467">
                <c:v>1.2363000000000001E-3</c:v>
              </c:pt>
              <c:pt idx="1468">
                <c:v>1.2363000000000001E-3</c:v>
              </c:pt>
              <c:pt idx="1469">
                <c:v>1.2363000000000001E-3</c:v>
              </c:pt>
              <c:pt idx="1470">
                <c:v>1.2863E-3</c:v>
              </c:pt>
              <c:pt idx="1471">
                <c:v>7.6780000000000001E-4</c:v>
              </c:pt>
              <c:pt idx="1472">
                <c:v>1.255E-3</c:v>
              </c:pt>
              <c:pt idx="1473">
                <c:v>1.255E-3</c:v>
              </c:pt>
              <c:pt idx="1474">
                <c:v>1.0928000000000001E-3</c:v>
              </c:pt>
              <c:pt idx="1475">
                <c:v>1.1358E-3</c:v>
              </c:pt>
              <c:pt idx="1476">
                <c:v>1.2562000000000001E-3</c:v>
              </c:pt>
              <c:pt idx="1477">
                <c:v>9.9829999999999993E-4</c:v>
              </c:pt>
              <c:pt idx="1478">
                <c:v>9.9829999999999993E-4</c:v>
              </c:pt>
              <c:pt idx="1479">
                <c:v>1.4968999999999998E-3</c:v>
              </c:pt>
              <c:pt idx="1480">
                <c:v>1.4469000000000001E-3</c:v>
              </c:pt>
              <c:pt idx="1481">
                <c:v>9.3439999999999994E-4</c:v>
              </c:pt>
              <c:pt idx="1482">
                <c:v>1.2629000000000002E-3</c:v>
              </c:pt>
              <c:pt idx="1483">
                <c:v>1.2629000000000002E-3</c:v>
              </c:pt>
              <c:pt idx="1484">
                <c:v>1.6125E-3</c:v>
              </c:pt>
              <c:pt idx="1485">
                <c:v>1.5375E-3</c:v>
              </c:pt>
              <c:pt idx="1486">
                <c:v>1.5638E-3</c:v>
              </c:pt>
              <c:pt idx="1487">
                <c:v>1.2626999999999998E-3</c:v>
              </c:pt>
              <c:pt idx="1488">
                <c:v>1.2626999999999998E-3</c:v>
              </c:pt>
              <c:pt idx="1489">
                <c:v>1.2454E-3</c:v>
              </c:pt>
              <c:pt idx="1490">
                <c:v>1.0598999999999999E-3</c:v>
              </c:pt>
              <c:pt idx="1491">
                <c:v>1.0598999999999999E-3</c:v>
              </c:pt>
              <c:pt idx="1492">
                <c:v>1.0598999999999999E-3</c:v>
              </c:pt>
              <c:pt idx="1493">
                <c:v>1.0598999999999999E-3</c:v>
              </c:pt>
              <c:pt idx="1494">
                <c:v>1.6738E-3</c:v>
              </c:pt>
              <c:pt idx="1495">
                <c:v>1.6237999999999999E-3</c:v>
              </c:pt>
              <c:pt idx="1496">
                <c:v>1.1875E-3</c:v>
              </c:pt>
              <c:pt idx="1497">
                <c:v>1.3621E-3</c:v>
              </c:pt>
              <c:pt idx="1498">
                <c:v>1.3621E-3</c:v>
              </c:pt>
              <c:pt idx="1499">
                <c:v>1.8632000000000002E-3</c:v>
              </c:pt>
              <c:pt idx="1500">
                <c:v>1.8494E-3</c:v>
              </c:pt>
              <c:pt idx="1501">
                <c:v>1.8124999999999999E-3</c:v>
              </c:pt>
              <c:pt idx="1502">
                <c:v>1.5215999999999999E-3</c:v>
              </c:pt>
              <c:pt idx="1503">
                <c:v>1.5215999999999999E-3</c:v>
              </c:pt>
              <c:pt idx="1504">
                <c:v>1.8182000000000001E-3</c:v>
              </c:pt>
              <c:pt idx="1505">
                <c:v>1.8138000000000002E-3</c:v>
              </c:pt>
              <c:pt idx="1506">
                <c:v>1.8146999999999998E-3</c:v>
              </c:pt>
              <c:pt idx="1507">
                <c:v>1.8124999999999999E-3</c:v>
              </c:pt>
              <c:pt idx="1508">
                <c:v>1.8124999999999999E-3</c:v>
              </c:pt>
              <c:pt idx="1509">
                <c:v>1.7496999999999999E-3</c:v>
              </c:pt>
              <c:pt idx="1510">
                <c:v>1.6553000000000002E-3</c:v>
              </c:pt>
              <c:pt idx="1511">
                <c:v>1.2803000000000001E-3</c:v>
              </c:pt>
              <c:pt idx="1512">
                <c:v>1.2803000000000001E-3</c:v>
              </c:pt>
              <c:pt idx="1513">
                <c:v>1.2803000000000001E-3</c:v>
              </c:pt>
              <c:pt idx="1514">
                <c:v>1.7374999999999999E-3</c:v>
              </c:pt>
              <c:pt idx="1515">
                <c:v>1.6025E-3</c:v>
              </c:pt>
              <c:pt idx="1516">
                <c:v>1.5125E-3</c:v>
              </c:pt>
              <c:pt idx="1517">
                <c:v>1.5125E-3</c:v>
              </c:pt>
              <c:pt idx="1518">
                <c:v>1.5840000000000001E-3</c:v>
              </c:pt>
              <c:pt idx="1519">
                <c:v>1.7725E-3</c:v>
              </c:pt>
              <c:pt idx="1520">
                <c:v>1.6619E-3</c:v>
              </c:pt>
              <c:pt idx="1521">
                <c:v>1.6861000000000001E-3</c:v>
              </c:pt>
              <c:pt idx="1522">
                <c:v>1.6429999999999999E-3</c:v>
              </c:pt>
              <c:pt idx="1523">
                <c:v>1.418E-3</c:v>
              </c:pt>
              <c:pt idx="1524">
                <c:v>1.0804999999999999E-3</c:v>
              </c:pt>
              <c:pt idx="1525">
                <c:v>1.7929999999999999E-3</c:v>
              </c:pt>
              <c:pt idx="1526">
                <c:v>1.1558E-3</c:v>
              </c:pt>
              <c:pt idx="1527">
                <c:v>1.1654E-3</c:v>
              </c:pt>
              <c:pt idx="1528">
                <c:v>1.2201E-3</c:v>
              </c:pt>
              <c:pt idx="1529">
                <c:v>1.6608999999999999E-3</c:v>
              </c:pt>
              <c:pt idx="1530">
                <c:v>1.3755E-3</c:v>
              </c:pt>
              <c:pt idx="1531">
                <c:v>1.2807999999999999E-3</c:v>
              </c:pt>
              <c:pt idx="1532">
                <c:v>1.5436E-3</c:v>
              </c:pt>
              <c:pt idx="1533">
                <c:v>1.5070000000000001E-3</c:v>
              </c:pt>
              <c:pt idx="1534">
                <c:v>1.6050000000000001E-3</c:v>
              </c:pt>
              <c:pt idx="1535">
                <c:v>1.5380999999999999E-3</c:v>
              </c:pt>
              <c:pt idx="1536">
                <c:v>1.6506000000000001E-3</c:v>
              </c:pt>
              <c:pt idx="1537">
                <c:v>1.6675000000000001E-3</c:v>
              </c:pt>
              <c:pt idx="1538">
                <c:v>1.6696E-3</c:v>
              </c:pt>
              <c:pt idx="1539">
                <c:v>1.7875E-3</c:v>
              </c:pt>
              <c:pt idx="1540">
                <c:v>1.5027999999999999E-3</c:v>
              </c:pt>
              <c:pt idx="1541">
                <c:v>1.6792000000000001E-3</c:v>
              </c:pt>
              <c:pt idx="1542">
                <c:v>1.7875E-3</c:v>
              </c:pt>
              <c:pt idx="1543">
                <c:v>1.3159999999999999E-3</c:v>
              </c:pt>
              <c:pt idx="1544">
                <c:v>1.6980999999999999E-3</c:v>
              </c:pt>
              <c:pt idx="1545">
                <c:v>1.7875E-3</c:v>
              </c:pt>
              <c:pt idx="1546">
                <c:v>1.7752999999999998E-3</c:v>
              </c:pt>
              <c:pt idx="1547">
                <c:v>1.7752999999999998E-3</c:v>
              </c:pt>
              <c:pt idx="1548">
                <c:v>1.4628E-3</c:v>
              </c:pt>
              <c:pt idx="1549">
                <c:v>1.8126000000000001E-3</c:v>
              </c:pt>
              <c:pt idx="1550">
                <c:v>1.5429999999999999E-3</c:v>
              </c:pt>
              <c:pt idx="1551">
                <c:v>1.5429999999999999E-3</c:v>
              </c:pt>
              <c:pt idx="1552">
                <c:v>1.5429999999999999E-3</c:v>
              </c:pt>
              <c:pt idx="1553">
                <c:v>1.5862999999999999E-3</c:v>
              </c:pt>
              <c:pt idx="1554">
                <c:v>1.5375E-3</c:v>
              </c:pt>
              <c:pt idx="1555">
                <c:v>1.4874999999999999E-3</c:v>
              </c:pt>
              <c:pt idx="1556">
                <c:v>1.3875000000000001E-3</c:v>
              </c:pt>
              <c:pt idx="1557">
                <c:v>1.4124999999999999E-3</c:v>
              </c:pt>
              <c:pt idx="1558">
                <c:v>1.4857999999999998E-3</c:v>
              </c:pt>
              <c:pt idx="1559">
                <c:v>1.4857999999999998E-3</c:v>
              </c:pt>
              <c:pt idx="1560">
                <c:v>1.2274E-3</c:v>
              </c:pt>
              <c:pt idx="1561">
                <c:v>1.2711000000000001E-3</c:v>
              </c:pt>
              <c:pt idx="1562">
                <c:v>1.2767E-3</c:v>
              </c:pt>
              <c:pt idx="1563">
                <c:v>1.3134000000000002E-3</c:v>
              </c:pt>
              <c:pt idx="1564">
                <c:v>1.3975999999999999E-3</c:v>
              </c:pt>
              <c:pt idx="1565">
                <c:v>1.4465000000000001E-3</c:v>
              </c:pt>
              <c:pt idx="1566">
                <c:v>1.3375000000000001E-3</c:v>
              </c:pt>
              <c:pt idx="1567">
                <c:v>2.7875E-3</c:v>
              </c:pt>
              <c:pt idx="1568">
                <c:v>3.4250000000000001E-3</c:v>
              </c:pt>
              <c:pt idx="1569">
                <c:v>3.7732E-3</c:v>
              </c:pt>
              <c:pt idx="1570">
                <c:v>3.8868000000000002E-3</c:v>
              </c:pt>
              <c:pt idx="1571">
                <c:v>3.6849999999999999E-3</c:v>
              </c:pt>
              <c:pt idx="1572">
                <c:v>3.8831999999999998E-3</c:v>
              </c:pt>
              <c:pt idx="1573">
                <c:v>3.8811000000000002E-3</c:v>
              </c:pt>
              <c:pt idx="1574">
                <c:v>3.8178000000000001E-3</c:v>
              </c:pt>
              <c:pt idx="1575">
                <c:v>3.5325E-3</c:v>
              </c:pt>
              <c:pt idx="1576">
                <c:v>3.8125999999999998E-3</c:v>
              </c:pt>
              <c:pt idx="1577">
                <c:v>3.3250999999999997E-3</c:v>
              </c:pt>
              <c:pt idx="1578">
                <c:v>3.7090000000000001E-3</c:v>
              </c:pt>
              <c:pt idx="1579">
                <c:v>3.5479999999999999E-3</c:v>
              </c:pt>
              <c:pt idx="1580">
                <c:v>3.3736999999999999E-3</c:v>
              </c:pt>
              <c:pt idx="1581">
                <c:v>3.3547E-3</c:v>
              </c:pt>
              <c:pt idx="1582">
                <c:v>3.3250000000000003E-3</c:v>
              </c:pt>
              <c:pt idx="1583">
                <c:v>3.4187000000000002E-3</c:v>
              </c:pt>
              <c:pt idx="1584">
                <c:v>3.8598E-3</c:v>
              </c:pt>
              <c:pt idx="1585">
                <c:v>3.9655000000000003E-3</c:v>
              </c:pt>
              <c:pt idx="1586">
                <c:v>3.7940000000000001E-3</c:v>
              </c:pt>
              <c:pt idx="1587">
                <c:v>3.6449999999999998E-3</c:v>
              </c:pt>
              <c:pt idx="1588">
                <c:v>4.0074999999999998E-3</c:v>
              </c:pt>
              <c:pt idx="1589">
                <c:v>4.0749999999999996E-3</c:v>
              </c:pt>
              <c:pt idx="1590">
                <c:v>3.9250000000000005E-3</c:v>
              </c:pt>
              <c:pt idx="1591">
                <c:v>4.0749999999999996E-3</c:v>
              </c:pt>
              <c:pt idx="1592">
                <c:v>4.1250000000000002E-3</c:v>
              </c:pt>
              <c:pt idx="1593">
                <c:v>3.9747999999999997E-3</c:v>
              </c:pt>
              <c:pt idx="1594">
                <c:v>4.1470999999999999E-3</c:v>
              </c:pt>
              <c:pt idx="1595">
                <c:v>4.2699999999999995E-3</c:v>
              </c:pt>
              <c:pt idx="1596">
                <c:v>4.2842000000000002E-3</c:v>
              </c:pt>
              <c:pt idx="1597">
                <c:v>4.0474999999999999E-3</c:v>
              </c:pt>
              <c:pt idx="1598">
                <c:v>4.0168000000000001E-3</c:v>
              </c:pt>
              <c:pt idx="1599">
                <c:v>4.0168000000000001E-3</c:v>
              </c:pt>
              <c:pt idx="1600">
                <c:v>4.0168000000000001E-3</c:v>
              </c:pt>
              <c:pt idx="1601">
                <c:v>4.0168000000000001E-3</c:v>
              </c:pt>
              <c:pt idx="1602">
                <c:v>6.0168000000000001E-3</c:v>
              </c:pt>
              <c:pt idx="1603">
                <c:v>7.2418000000000005E-3</c:v>
              </c:pt>
              <c:pt idx="1604">
                <c:v>8.575000000000001E-3</c:v>
              </c:pt>
              <c:pt idx="1605">
                <c:v>9.1249999999999994E-3</c:v>
              </c:pt>
              <c:pt idx="1606">
                <c:v>8.202000000000001E-3</c:v>
              </c:pt>
              <c:pt idx="1607">
                <c:v>8.1519999999999995E-3</c:v>
              </c:pt>
              <c:pt idx="1608">
                <c:v>8.199999999999999E-3</c:v>
              </c:pt>
              <c:pt idx="1609">
                <c:v>8.199999999999999E-3</c:v>
              </c:pt>
              <c:pt idx="1610">
                <c:v>8.2442999999999995E-3</c:v>
              </c:pt>
              <c:pt idx="1611">
                <c:v>8.0499999999999999E-3</c:v>
              </c:pt>
              <c:pt idx="1612">
                <c:v>8.251399999999999E-3</c:v>
              </c:pt>
              <c:pt idx="1613">
                <c:v>8.3739000000000001E-3</c:v>
              </c:pt>
              <c:pt idx="1614">
                <c:v>8.7114000000000011E-3</c:v>
              </c:pt>
              <c:pt idx="1615">
                <c:v>8.4113E-3</c:v>
              </c:pt>
              <c:pt idx="1616">
                <c:v>8.5889999999999994E-3</c:v>
              </c:pt>
              <c:pt idx="1617">
                <c:v>8.0264999999999989E-3</c:v>
              </c:pt>
              <c:pt idx="1618">
                <c:v>8.3669999999999994E-3</c:v>
              </c:pt>
              <c:pt idx="1619">
                <c:v>8.9695E-3</c:v>
              </c:pt>
              <c:pt idx="1620">
                <c:v>8.7043999999999993E-3</c:v>
              </c:pt>
              <c:pt idx="1621">
                <c:v>8.8307000000000004E-3</c:v>
              </c:pt>
              <c:pt idx="1622">
                <c:v>8.9829000000000003E-3</c:v>
              </c:pt>
              <c:pt idx="1623">
                <c:v>8.7840999999999995E-3</c:v>
              </c:pt>
              <c:pt idx="1624">
                <c:v>9.0512000000000006E-3</c:v>
              </c:pt>
              <c:pt idx="1625">
                <c:v>9.0583E-3</c:v>
              </c:pt>
              <c:pt idx="1626">
                <c:v>8.8249999999999995E-3</c:v>
              </c:pt>
              <c:pt idx="1627">
                <c:v>8.8249999999999995E-3</c:v>
              </c:pt>
              <c:pt idx="1628">
                <c:v>8.8000000000000005E-3</c:v>
              </c:pt>
              <c:pt idx="1629">
                <c:v>9.0000000000000011E-3</c:v>
              </c:pt>
              <c:pt idx="1630">
                <c:v>9.0000000000000011E-3</c:v>
              </c:pt>
              <c:pt idx="1631">
                <c:v>9.0000000000000011E-3</c:v>
              </c:pt>
              <c:pt idx="1632">
                <c:v>1.6500000000000001E-2</c:v>
              </c:pt>
              <c:pt idx="1633">
                <c:v>1.6500000000000001E-2</c:v>
              </c:pt>
              <c:pt idx="1634">
                <c:v>1.6500000000000001E-2</c:v>
              </c:pt>
              <c:pt idx="1635">
                <c:v>1.6500000000000001E-2</c:v>
              </c:pt>
              <c:pt idx="1636">
                <c:v>1.6500000000000001E-2</c:v>
              </c:pt>
              <c:pt idx="1637">
                <c:v>1.6500000000000001E-2</c:v>
              </c:pt>
              <c:pt idx="1638">
                <c:v>1.6500000000000001E-2</c:v>
              </c:pt>
              <c:pt idx="1639">
                <c:v>1.6500000000000001E-2</c:v>
              </c:pt>
              <c:pt idx="1640">
                <c:v>1.6500000000000001E-2</c:v>
              </c:pt>
              <c:pt idx="1641">
                <c:v>1.6500000000000001E-2</c:v>
              </c:pt>
              <c:pt idx="1642">
                <c:v>1.6500000000000001E-2</c:v>
              </c:pt>
              <c:pt idx="1643">
                <c:v>1.6500000000000001E-2</c:v>
              </c:pt>
              <c:pt idx="1644">
                <c:v>1.6500000000000001E-2</c:v>
              </c:pt>
              <c:pt idx="1645">
                <c:v>1.6500000000000001E-2</c:v>
              </c:pt>
              <c:pt idx="1646">
                <c:v>1.6500000000000001E-2</c:v>
              </c:pt>
              <c:pt idx="1647">
                <c:v>1.6500000000000001E-2</c:v>
              </c:pt>
              <c:pt idx="1648">
                <c:v>1.6500000000000001E-2</c:v>
              </c:pt>
              <c:pt idx="1649">
                <c:v>1.6500000000000001E-2</c:v>
              </c:pt>
              <c:pt idx="1650">
                <c:v>1.6500000000000001E-2</c:v>
              </c:pt>
              <c:pt idx="1651">
                <c:v>1.6500000000000001E-2</c:v>
              </c:pt>
              <c:pt idx="1652">
                <c:v>1.6500000000000001E-2</c:v>
              </c:pt>
              <c:pt idx="1653">
                <c:v>1.6500000000000001E-2</c:v>
              </c:pt>
              <c:pt idx="1654">
                <c:v>1.6500000000000001E-2</c:v>
              </c:pt>
              <c:pt idx="1655">
                <c:v>1.6500000000000001E-2</c:v>
              </c:pt>
              <c:pt idx="1656">
                <c:v>1.6500000000000001E-2</c:v>
              </c:pt>
              <c:pt idx="1657">
                <c:v>1.6500000000000001E-2</c:v>
              </c:pt>
              <c:pt idx="1658">
                <c:v>1.6500000000000001E-2</c:v>
              </c:pt>
              <c:pt idx="1659">
                <c:v>1.6500000000000001E-2</c:v>
              </c:pt>
              <c:pt idx="1660">
                <c:v>1.6500000000000001E-2</c:v>
              </c:pt>
              <c:pt idx="1661">
                <c:v>1.6500000000000001E-2</c:v>
              </c:pt>
              <c:pt idx="1662">
                <c:v>2.4E-2</c:v>
              </c:pt>
              <c:pt idx="1663">
                <c:v>2.4E-2</c:v>
              </c:pt>
              <c:pt idx="1664">
                <c:v>2.4E-2</c:v>
              </c:pt>
              <c:pt idx="1665">
                <c:v>2.4E-2</c:v>
              </c:pt>
              <c:pt idx="1666">
                <c:v>2.4E-2</c:v>
              </c:pt>
              <c:pt idx="1667">
                <c:v>2.4E-2</c:v>
              </c:pt>
              <c:pt idx="1668">
                <c:v>2.4E-2</c:v>
              </c:pt>
              <c:pt idx="1669">
                <c:v>2.4E-2</c:v>
              </c:pt>
              <c:pt idx="1670">
                <c:v>2.4E-2</c:v>
              </c:pt>
              <c:pt idx="1671">
                <c:v>2.4E-2</c:v>
              </c:pt>
              <c:pt idx="1672">
                <c:v>2.4E-2</c:v>
              </c:pt>
              <c:pt idx="1673">
                <c:v>2.4E-2</c:v>
              </c:pt>
              <c:pt idx="1674">
                <c:v>2.4E-2</c:v>
              </c:pt>
              <c:pt idx="1675">
                <c:v>2.4E-2</c:v>
              </c:pt>
              <c:pt idx="1676">
                <c:v>2.4E-2</c:v>
              </c:pt>
              <c:pt idx="1677">
                <c:v>2.4E-2</c:v>
              </c:pt>
              <c:pt idx="1678">
                <c:v>2.4E-2</c:v>
              </c:pt>
              <c:pt idx="1679">
                <c:v>2.4E-2</c:v>
              </c:pt>
              <c:pt idx="1680">
                <c:v>2.4E-2</c:v>
              </c:pt>
              <c:pt idx="1681">
                <c:v>2.4E-2</c:v>
              </c:pt>
              <c:pt idx="1682">
                <c:v>2.4E-2</c:v>
              </c:pt>
              <c:pt idx="1683">
                <c:v>2.4E-2</c:v>
              </c:pt>
              <c:pt idx="1684">
                <c:v>2.4E-2</c:v>
              </c:pt>
              <c:pt idx="1685">
                <c:v>2.4E-2</c:v>
              </c:pt>
              <c:pt idx="1686">
                <c:v>2.4E-2</c:v>
              </c:pt>
              <c:pt idx="1687">
                <c:v>2.4E-2</c:v>
              </c:pt>
              <c:pt idx="1688">
                <c:v>2.4E-2</c:v>
              </c:pt>
              <c:pt idx="1689">
                <c:v>2.4E-2</c:v>
              </c:pt>
              <c:pt idx="1690">
                <c:v>2.4E-2</c:v>
              </c:pt>
              <c:pt idx="1691">
                <c:v>2.4E-2</c:v>
              </c:pt>
              <c:pt idx="1692">
                <c:v>2.4E-2</c:v>
              </c:pt>
              <c:pt idx="1693">
                <c:v>2.4E-2</c:v>
              </c:pt>
              <c:pt idx="1694">
                <c:v>2.4E-2</c:v>
              </c:pt>
              <c:pt idx="1695">
                <c:v>2.4E-2</c:v>
              </c:pt>
              <c:pt idx="1696">
                <c:v>2.4E-2</c:v>
              </c:pt>
              <c:pt idx="1697">
                <c:v>2.4E-2</c:v>
              </c:pt>
              <c:pt idx="1698">
                <c:v>2.4E-2</c:v>
              </c:pt>
              <c:pt idx="1699">
                <c:v>2.4E-2</c:v>
              </c:pt>
              <c:pt idx="1700">
                <c:v>2.4E-2</c:v>
              </c:pt>
              <c:pt idx="1701">
                <c:v>2.4E-2</c:v>
              </c:pt>
              <c:pt idx="1702">
                <c:v>3.15E-2</c:v>
              </c:pt>
              <c:pt idx="1703">
                <c:v>3.15E-2</c:v>
              </c:pt>
              <c:pt idx="1704">
                <c:v>3.15E-2</c:v>
              </c:pt>
              <c:pt idx="1705">
                <c:v>3.15E-2</c:v>
              </c:pt>
              <c:pt idx="1706">
                <c:v>3.15E-2</c:v>
              </c:pt>
              <c:pt idx="1707">
                <c:v>3.15E-2</c:v>
              </c:pt>
              <c:pt idx="1708">
                <c:v>3.15E-2</c:v>
              </c:pt>
              <c:pt idx="1709">
                <c:v>3.15E-2</c:v>
              </c:pt>
              <c:pt idx="1710">
                <c:v>3.15E-2</c:v>
              </c:pt>
              <c:pt idx="1711">
                <c:v>3.15E-2</c:v>
              </c:pt>
              <c:pt idx="1712">
                <c:v>3.15E-2</c:v>
              </c:pt>
              <c:pt idx="1713">
                <c:v>3.15E-2</c:v>
              </c:pt>
              <c:pt idx="1714">
                <c:v>3.15E-2</c:v>
              </c:pt>
              <c:pt idx="1715">
                <c:v>3.15E-2</c:v>
              </c:pt>
              <c:pt idx="1716">
                <c:v>3.15E-2</c:v>
              </c:pt>
              <c:pt idx="1717">
                <c:v>3.15E-2</c:v>
              </c:pt>
              <c:pt idx="1718">
                <c:v>3.15E-2</c:v>
              </c:pt>
              <c:pt idx="1719">
                <c:v>3.15E-2</c:v>
              </c:pt>
              <c:pt idx="1720">
                <c:v>3.15E-2</c:v>
              </c:pt>
              <c:pt idx="1721">
                <c:v>3.15E-2</c:v>
              </c:pt>
              <c:pt idx="1722">
                <c:v>3.15E-2</c:v>
              </c:pt>
              <c:pt idx="1723">
                <c:v>3.15E-2</c:v>
              </c:pt>
              <c:pt idx="1724">
                <c:v>3.15E-2</c:v>
              </c:pt>
              <c:pt idx="1725">
                <c:v>3.15E-2</c:v>
              </c:pt>
              <c:pt idx="1726">
                <c:v>3.15E-2</c:v>
              </c:pt>
              <c:pt idx="1727">
                <c:v>3.15E-2</c:v>
              </c:pt>
              <c:pt idx="1728">
                <c:v>3.15E-2</c:v>
              </c:pt>
              <c:pt idx="1729">
                <c:v>3.15E-2</c:v>
              </c:pt>
              <c:pt idx="1730">
                <c:v>3.15E-2</c:v>
              </c:pt>
              <c:pt idx="1731">
                <c:v>3.15E-2</c:v>
              </c:pt>
              <c:pt idx="1732">
                <c:v>3.9E-2</c:v>
              </c:pt>
              <c:pt idx="1733">
                <c:v>3.9E-2</c:v>
              </c:pt>
              <c:pt idx="1734">
                <c:v>3.9E-2</c:v>
              </c:pt>
              <c:pt idx="1735">
                <c:v>3.9E-2</c:v>
              </c:pt>
              <c:pt idx="1736">
                <c:v>3.9E-2</c:v>
              </c:pt>
              <c:pt idx="1737">
                <c:v>3.9E-2</c:v>
              </c:pt>
              <c:pt idx="1738">
                <c:v>3.9E-2</c:v>
              </c:pt>
              <c:pt idx="1739">
                <c:v>3.9E-2</c:v>
              </c:pt>
              <c:pt idx="1740">
                <c:v>3.9E-2</c:v>
              </c:pt>
              <c:pt idx="1741">
                <c:v>3.9E-2</c:v>
              </c:pt>
              <c:pt idx="1742">
                <c:v>3.9E-2</c:v>
              </c:pt>
              <c:pt idx="1743">
                <c:v>3.9E-2</c:v>
              </c:pt>
              <c:pt idx="1744">
                <c:v>3.9E-2</c:v>
              </c:pt>
              <c:pt idx="1745">
                <c:v>3.9E-2</c:v>
              </c:pt>
              <c:pt idx="1746">
                <c:v>3.9E-2</c:v>
              </c:pt>
              <c:pt idx="1747">
                <c:v>3.9E-2</c:v>
              </c:pt>
              <c:pt idx="1748">
                <c:v>3.9E-2</c:v>
              </c:pt>
              <c:pt idx="1749">
                <c:v>3.9E-2</c:v>
              </c:pt>
              <c:pt idx="1750">
                <c:v>3.9E-2</c:v>
              </c:pt>
              <c:pt idx="1751">
                <c:v>3.9E-2</c:v>
              </c:pt>
              <c:pt idx="1752">
                <c:v>3.9E-2</c:v>
              </c:pt>
              <c:pt idx="1753">
                <c:v>3.9E-2</c:v>
              </c:pt>
              <c:pt idx="1754">
                <c:v>3.9E-2</c:v>
              </c:pt>
              <c:pt idx="1755">
                <c:v>3.9E-2</c:v>
              </c:pt>
              <c:pt idx="1756">
                <c:v>3.9E-2</c:v>
              </c:pt>
              <c:pt idx="1757">
                <c:v>3.9E-2</c:v>
              </c:pt>
              <c:pt idx="1758">
                <c:v>3.9E-2</c:v>
              </c:pt>
              <c:pt idx="1759">
                <c:v>3.9E-2</c:v>
              </c:pt>
              <c:pt idx="1760">
                <c:v>3.9E-2</c:v>
              </c:pt>
              <c:pt idx="1761">
                <c:v>3.9E-2</c:v>
              </c:pt>
              <c:pt idx="1762">
                <c:v>4.4000000000000004E-2</c:v>
              </c:pt>
              <c:pt idx="1763">
                <c:v>4.4000000000000004E-2</c:v>
              </c:pt>
              <c:pt idx="1764">
                <c:v>4.4000000000000004E-2</c:v>
              </c:pt>
              <c:pt idx="1765">
                <c:v>4.4000000000000004E-2</c:v>
              </c:pt>
              <c:pt idx="1766">
                <c:v>4.4000000000000004E-2</c:v>
              </c:pt>
              <c:pt idx="1767">
                <c:v>4.4000000000000004E-2</c:v>
              </c:pt>
              <c:pt idx="1768">
                <c:v>4.4000000000000004E-2</c:v>
              </c:pt>
              <c:pt idx="1769">
                <c:v>4.4000000000000004E-2</c:v>
              </c:pt>
              <c:pt idx="1770">
                <c:v>4.4000000000000004E-2</c:v>
              </c:pt>
              <c:pt idx="1771">
                <c:v>4.4000000000000004E-2</c:v>
              </c:pt>
              <c:pt idx="1772">
                <c:v>4.4000000000000004E-2</c:v>
              </c:pt>
              <c:pt idx="1773">
                <c:v>4.4000000000000004E-2</c:v>
              </c:pt>
              <c:pt idx="1774">
                <c:v>4.4000000000000004E-2</c:v>
              </c:pt>
              <c:pt idx="1775">
                <c:v>4.4000000000000004E-2</c:v>
              </c:pt>
              <c:pt idx="1776">
                <c:v>4.4000000000000004E-2</c:v>
              </c:pt>
              <c:pt idx="1777">
                <c:v>4.4000000000000004E-2</c:v>
              </c:pt>
              <c:pt idx="1778">
                <c:v>4.4000000000000004E-2</c:v>
              </c:pt>
              <c:pt idx="1779">
                <c:v>4.4000000000000004E-2</c:v>
              </c:pt>
              <c:pt idx="1780">
                <c:v>4.4000000000000004E-2</c:v>
              </c:pt>
              <c:pt idx="1781">
                <c:v>4.4000000000000004E-2</c:v>
              </c:pt>
              <c:pt idx="1782">
                <c:v>4.4000000000000004E-2</c:v>
              </c:pt>
              <c:pt idx="1783">
                <c:v>4.4000000000000004E-2</c:v>
              </c:pt>
              <c:pt idx="1784">
                <c:v>4.4000000000000004E-2</c:v>
              </c:pt>
              <c:pt idx="1785">
                <c:v>4.4000000000000004E-2</c:v>
              </c:pt>
              <c:pt idx="1786">
                <c:v>4.4000000000000004E-2</c:v>
              </c:pt>
              <c:pt idx="1787">
                <c:v>4.4000000000000004E-2</c:v>
              </c:pt>
              <c:pt idx="1788">
                <c:v>4.4000000000000004E-2</c:v>
              </c:pt>
              <c:pt idx="1789">
                <c:v>4.4000000000000004E-2</c:v>
              </c:pt>
              <c:pt idx="1790">
                <c:v>4.4000000000000004E-2</c:v>
              </c:pt>
              <c:pt idx="1791">
                <c:v>4.4000000000000004E-2</c:v>
              </c:pt>
              <c:pt idx="1792">
                <c:v>4.4000000000000004E-2</c:v>
              </c:pt>
              <c:pt idx="1793">
                <c:v>4.4000000000000004E-2</c:v>
              </c:pt>
              <c:pt idx="1794">
                <c:v>4.4000000000000004E-2</c:v>
              </c:pt>
              <c:pt idx="1795">
                <c:v>4.4000000000000004E-2</c:v>
              </c:pt>
              <c:pt idx="1796">
                <c:v>4.4000000000000004E-2</c:v>
              </c:pt>
              <c:pt idx="1797">
                <c:v>4.6500000000000007E-2</c:v>
              </c:pt>
              <c:pt idx="1798">
                <c:v>4.6500000000000007E-2</c:v>
              </c:pt>
              <c:pt idx="1799">
                <c:v>4.6500000000000007E-2</c:v>
              </c:pt>
              <c:pt idx="1800">
                <c:v>4.6500000000000007E-2</c:v>
              </c:pt>
              <c:pt idx="1801">
                <c:v>4.6500000000000007E-2</c:v>
              </c:pt>
              <c:pt idx="1802">
                <c:v>4.6500000000000007E-2</c:v>
              </c:pt>
              <c:pt idx="1803">
                <c:v>4.6500000000000007E-2</c:v>
              </c:pt>
              <c:pt idx="1804">
                <c:v>4.6500000000000007E-2</c:v>
              </c:pt>
              <c:pt idx="1805">
                <c:v>4.6500000000000007E-2</c:v>
              </c:pt>
              <c:pt idx="1806">
                <c:v>4.6500000000000007E-2</c:v>
              </c:pt>
              <c:pt idx="1807">
                <c:v>4.6500000000000007E-2</c:v>
              </c:pt>
              <c:pt idx="1808">
                <c:v>4.6500000000000007E-2</c:v>
              </c:pt>
              <c:pt idx="1809">
                <c:v>4.6500000000000007E-2</c:v>
              </c:pt>
              <c:pt idx="1810">
                <c:v>4.6500000000000007E-2</c:v>
              </c:pt>
              <c:pt idx="1811">
                <c:v>4.6500000000000007E-2</c:v>
              </c:pt>
              <c:pt idx="1812">
                <c:v>4.6500000000000007E-2</c:v>
              </c:pt>
              <c:pt idx="1813">
                <c:v>4.6500000000000007E-2</c:v>
              </c:pt>
              <c:pt idx="1814">
                <c:v>4.6500000000000007E-2</c:v>
              </c:pt>
              <c:pt idx="1815">
                <c:v>4.6500000000000007E-2</c:v>
              </c:pt>
              <c:pt idx="1816">
                <c:v>4.6500000000000007E-2</c:v>
              </c:pt>
              <c:pt idx="1817">
                <c:v>4.6500000000000007E-2</c:v>
              </c:pt>
              <c:pt idx="1818">
                <c:v>4.6500000000000007E-2</c:v>
              </c:pt>
              <c:pt idx="1819">
                <c:v>4.6500000000000007E-2</c:v>
              </c:pt>
              <c:pt idx="1820">
                <c:v>4.6500000000000007E-2</c:v>
              </c:pt>
              <c:pt idx="1821">
                <c:v>4.6500000000000007E-2</c:v>
              </c:pt>
              <c:pt idx="1822">
                <c:v>4.6500000000000007E-2</c:v>
              </c:pt>
              <c:pt idx="1823">
                <c:v>4.6500000000000007E-2</c:v>
              </c:pt>
              <c:pt idx="1824">
                <c:v>4.6500000000000007E-2</c:v>
              </c:pt>
              <c:pt idx="1825">
                <c:v>4.6500000000000007E-2</c:v>
              </c:pt>
              <c:pt idx="1826">
                <c:v>4.6500000000000007E-2</c:v>
              </c:pt>
              <c:pt idx="1827">
                <c:v>4.6500000000000007E-2</c:v>
              </c:pt>
              <c:pt idx="1828">
                <c:v>4.6500000000000007E-2</c:v>
              </c:pt>
              <c:pt idx="1829">
                <c:v>4.6500000000000007E-2</c:v>
              </c:pt>
              <c:pt idx="1830">
                <c:v>4.6500000000000007E-2</c:v>
              </c:pt>
              <c:pt idx="1831">
                <c:v>4.6500000000000007E-2</c:v>
              </c:pt>
              <c:pt idx="1832">
                <c:v>4.9000000000000002E-2</c:v>
              </c:pt>
              <c:pt idx="1833">
                <c:v>4.9000000000000002E-2</c:v>
              </c:pt>
              <c:pt idx="1834">
                <c:v>4.9000000000000002E-2</c:v>
              </c:pt>
              <c:pt idx="1835">
                <c:v>4.9000000000000002E-2</c:v>
              </c:pt>
              <c:pt idx="1836">
                <c:v>4.9000000000000002E-2</c:v>
              </c:pt>
              <c:pt idx="1837">
                <c:v>4.9000000000000002E-2</c:v>
              </c:pt>
              <c:pt idx="1838">
                <c:v>4.9000000000000002E-2</c:v>
              </c:pt>
              <c:pt idx="1839">
                <c:v>4.9000000000000002E-2</c:v>
              </c:pt>
              <c:pt idx="1840">
                <c:v>4.9000000000000002E-2</c:v>
              </c:pt>
              <c:pt idx="1841">
                <c:v>4.9000000000000002E-2</c:v>
              </c:pt>
              <c:pt idx="1842">
                <c:v>4.9000000000000002E-2</c:v>
              </c:pt>
              <c:pt idx="1843">
                <c:v>4.9000000000000002E-2</c:v>
              </c:pt>
              <c:pt idx="1844">
                <c:v>4.9000000000000002E-2</c:v>
              </c:pt>
              <c:pt idx="1845">
                <c:v>4.9000000000000002E-2</c:v>
              </c:pt>
              <c:pt idx="1846">
                <c:v>4.9000000000000002E-2</c:v>
              </c:pt>
              <c:pt idx="1847">
                <c:v>4.9000000000000002E-2</c:v>
              </c:pt>
              <c:pt idx="1848">
                <c:v>4.9000000000000002E-2</c:v>
              </c:pt>
              <c:pt idx="1849">
                <c:v>4.9000000000000002E-2</c:v>
              </c:pt>
              <c:pt idx="1850">
                <c:v>4.9000000000000002E-2</c:v>
              </c:pt>
              <c:pt idx="1851">
                <c:v>4.9000000000000002E-2</c:v>
              </c:pt>
              <c:pt idx="1852">
                <c:v>4.9000000000000002E-2</c:v>
              </c:pt>
              <c:pt idx="1853">
                <c:v>4.9000000000000002E-2</c:v>
              </c:pt>
              <c:pt idx="1854">
                <c:v>4.9000000000000002E-2</c:v>
              </c:pt>
              <c:pt idx="1855">
                <c:v>4.9000000000000002E-2</c:v>
              </c:pt>
              <c:pt idx="1856">
                <c:v>4.9000000000000002E-2</c:v>
              </c:pt>
              <c:pt idx="1857">
                <c:v>4.9000000000000002E-2</c:v>
              </c:pt>
              <c:pt idx="1858">
                <c:v>4.9000000000000002E-2</c:v>
              </c:pt>
              <c:pt idx="1859">
                <c:v>4.9000000000000002E-2</c:v>
              </c:pt>
              <c:pt idx="1860">
                <c:v>4.9000000000000002E-2</c:v>
              </c:pt>
              <c:pt idx="1861">
                <c:v>4.9000000000000002E-2</c:v>
              </c:pt>
              <c:pt idx="1862">
                <c:v>5.1500000000000004E-2</c:v>
              </c:pt>
              <c:pt idx="1863">
                <c:v>5.1500000000000004E-2</c:v>
              </c:pt>
              <c:pt idx="1864">
                <c:v>5.1500000000000004E-2</c:v>
              </c:pt>
              <c:pt idx="1865">
                <c:v>5.1500000000000004E-2</c:v>
              </c:pt>
              <c:pt idx="1866">
                <c:v>5.1500000000000004E-2</c:v>
              </c:pt>
              <c:pt idx="1867">
                <c:v>5.1500000000000004E-2</c:v>
              </c:pt>
              <c:pt idx="1868">
                <c:v>5.1500000000000004E-2</c:v>
              </c:pt>
              <c:pt idx="1869">
                <c:v>5.1500000000000004E-2</c:v>
              </c:pt>
              <c:pt idx="1870">
                <c:v>5.1500000000000004E-2</c:v>
              </c:pt>
              <c:pt idx="1871">
                <c:v>5.1500000000000004E-2</c:v>
              </c:pt>
              <c:pt idx="1872">
                <c:v>5.1500000000000004E-2</c:v>
              </c:pt>
              <c:pt idx="1873">
                <c:v>5.1500000000000004E-2</c:v>
              </c:pt>
              <c:pt idx="1874">
                <c:v>5.1500000000000004E-2</c:v>
              </c:pt>
              <c:pt idx="1875">
                <c:v>5.1500000000000004E-2</c:v>
              </c:pt>
              <c:pt idx="1876">
                <c:v>5.1500000000000004E-2</c:v>
              </c:pt>
              <c:pt idx="1877">
                <c:v>5.1500000000000004E-2</c:v>
              </c:pt>
              <c:pt idx="1878">
                <c:v>5.1500000000000004E-2</c:v>
              </c:pt>
              <c:pt idx="1879">
                <c:v>5.1500000000000004E-2</c:v>
              </c:pt>
              <c:pt idx="1880">
                <c:v>5.1500000000000004E-2</c:v>
              </c:pt>
              <c:pt idx="1881">
                <c:v>5.1500000000000004E-2</c:v>
              </c:pt>
              <c:pt idx="1882">
                <c:v>5.1500000000000004E-2</c:v>
              </c:pt>
              <c:pt idx="1883">
                <c:v>5.1500000000000004E-2</c:v>
              </c:pt>
              <c:pt idx="1884">
                <c:v>5.1500000000000004E-2</c:v>
              </c:pt>
              <c:pt idx="1885">
                <c:v>5.1500000000000004E-2</c:v>
              </c:pt>
              <c:pt idx="1886">
                <c:v>5.1500000000000004E-2</c:v>
              </c:pt>
              <c:pt idx="1887">
                <c:v>5.1500000000000004E-2</c:v>
              </c:pt>
              <c:pt idx="1888">
                <c:v>5.1500000000000004E-2</c:v>
              </c:pt>
              <c:pt idx="1889">
                <c:v>5.1500000000000004E-2</c:v>
              </c:pt>
              <c:pt idx="1890">
                <c:v>5.1500000000000004E-2</c:v>
              </c:pt>
              <c:pt idx="1891">
                <c:v>5.1500000000000004E-2</c:v>
              </c:pt>
              <c:pt idx="1892">
                <c:v>5.1500000000000004E-2</c:v>
              </c:pt>
              <c:pt idx="1893">
                <c:v>5.1500000000000004E-2</c:v>
              </c:pt>
              <c:pt idx="1894">
                <c:v>5.1500000000000004E-2</c:v>
              </c:pt>
              <c:pt idx="1895">
                <c:v>5.1500000000000004E-2</c:v>
              </c:pt>
              <c:pt idx="1896">
                <c:v>5.1500000000000004E-2</c:v>
              </c:pt>
              <c:pt idx="1897">
                <c:v>5.1500000000000004E-2</c:v>
              </c:pt>
              <c:pt idx="1898">
                <c:v>5.1500000000000004E-2</c:v>
              </c:pt>
              <c:pt idx="1899">
                <c:v>5.1500000000000004E-2</c:v>
              </c:pt>
              <c:pt idx="1900">
                <c:v>5.1500000000000004E-2</c:v>
              </c:pt>
              <c:pt idx="1901">
                <c:v>5.1500000000000004E-2</c:v>
              </c:pt>
              <c:pt idx="1902">
                <c:v>5.1500000000000004E-2</c:v>
              </c:pt>
              <c:pt idx="1903">
                <c:v>5.1500000000000004E-2</c:v>
              </c:pt>
              <c:pt idx="1904">
                <c:v>5.1500000000000004E-2</c:v>
              </c:pt>
              <c:pt idx="1905">
                <c:v>5.1500000000000004E-2</c:v>
              </c:pt>
              <c:pt idx="1906">
                <c:v>5.1500000000000004E-2</c:v>
              </c:pt>
              <c:pt idx="1907">
                <c:v>5.1500000000000004E-2</c:v>
              </c:pt>
              <c:pt idx="1908">
                <c:v>5.1500000000000004E-2</c:v>
              </c:pt>
              <c:pt idx="1909">
                <c:v>5.1500000000000004E-2</c:v>
              </c:pt>
              <c:pt idx="1910">
                <c:v>5.1500000000000004E-2</c:v>
              </c:pt>
              <c:pt idx="1911">
                <c:v>5.1500000000000004E-2</c:v>
              </c:pt>
              <c:pt idx="1912">
                <c:v>5.1500000000000004E-2</c:v>
              </c:pt>
              <c:pt idx="1913">
                <c:v>5.1500000000000004E-2</c:v>
              </c:pt>
              <c:pt idx="1914">
                <c:v>5.1500000000000004E-2</c:v>
              </c:pt>
              <c:pt idx="1915">
                <c:v>5.1500000000000004E-2</c:v>
              </c:pt>
              <c:pt idx="1916">
                <c:v>5.1500000000000004E-2</c:v>
              </c:pt>
              <c:pt idx="1917">
                <c:v>5.1500000000000004E-2</c:v>
              </c:pt>
              <c:pt idx="1918">
                <c:v>5.1500000000000004E-2</c:v>
              </c:pt>
              <c:pt idx="1919">
                <c:v>5.1500000000000004E-2</c:v>
              </c:pt>
              <c:pt idx="1920">
                <c:v>5.1500000000000004E-2</c:v>
              </c:pt>
              <c:pt idx="1921">
                <c:v>5.1500000000000004E-2</c:v>
              </c:pt>
              <c:pt idx="1922">
                <c:v>5.4000000000000006E-2</c:v>
              </c:pt>
              <c:pt idx="1923">
                <c:v>5.4000000000000006E-2</c:v>
              </c:pt>
              <c:pt idx="1924">
                <c:v>5.4000000000000006E-2</c:v>
              </c:pt>
              <c:pt idx="1925">
                <c:v>5.4000000000000006E-2</c:v>
              </c:pt>
              <c:pt idx="1926">
                <c:v>5.4000000000000006E-2</c:v>
              </c:pt>
              <c:pt idx="1927">
                <c:v>5.4000000000000006E-2</c:v>
              </c:pt>
              <c:pt idx="1928">
                <c:v>5.4000000000000006E-2</c:v>
              </c:pt>
              <c:pt idx="1929">
                <c:v>5.4000000000000006E-2</c:v>
              </c:pt>
              <c:pt idx="1930">
                <c:v>5.4000000000000006E-2</c:v>
              </c:pt>
              <c:pt idx="1931">
                <c:v>5.4000000000000006E-2</c:v>
              </c:pt>
              <c:pt idx="1932">
                <c:v>5.4000000000000006E-2</c:v>
              </c:pt>
              <c:pt idx="1933">
                <c:v>5.4000000000000006E-2</c:v>
              </c:pt>
              <c:pt idx="1934">
                <c:v>5.4000000000000006E-2</c:v>
              </c:pt>
              <c:pt idx="1935">
                <c:v>5.4000000000000006E-2</c:v>
              </c:pt>
              <c:pt idx="1936">
                <c:v>5.4000000000000006E-2</c:v>
              </c:pt>
              <c:pt idx="1937">
                <c:v>5.4000000000000006E-2</c:v>
              </c:pt>
              <c:pt idx="1938">
                <c:v>5.4000000000000006E-2</c:v>
              </c:pt>
              <c:pt idx="1939">
                <c:v>5.4000000000000006E-2</c:v>
              </c:pt>
              <c:pt idx="1940">
                <c:v>5.4000000000000006E-2</c:v>
              </c:pt>
              <c:pt idx="1941">
                <c:v>5.4000000000000006E-2</c:v>
              </c:pt>
              <c:pt idx="1942">
                <c:v>5.4000000000000006E-2</c:v>
              </c:pt>
              <c:pt idx="1943">
                <c:v>5.4000000000000006E-2</c:v>
              </c:pt>
              <c:pt idx="1944">
                <c:v>5.4000000000000006E-2</c:v>
              </c:pt>
              <c:pt idx="1945">
                <c:v>5.4000000000000006E-2</c:v>
              </c:pt>
              <c:pt idx="1946">
                <c:v>5.4000000000000006E-2</c:v>
              </c:pt>
              <c:pt idx="1947">
                <c:v>5.4000000000000006E-2</c:v>
              </c:pt>
              <c:pt idx="1948">
                <c:v>5.4000000000000006E-2</c:v>
              </c:pt>
              <c:pt idx="1949">
                <c:v>5.4000000000000006E-2</c:v>
              </c:pt>
              <c:pt idx="1950">
                <c:v>5.4000000000000006E-2</c:v>
              </c:pt>
              <c:pt idx="1951">
                <c:v>5.4000000000000006E-2</c:v>
              </c:pt>
              <c:pt idx="1952">
                <c:v>5.4000000000000006E-2</c:v>
              </c:pt>
              <c:pt idx="1953">
                <c:v>5.4000000000000006E-2</c:v>
              </c:pt>
              <c:pt idx="1954">
                <c:v>5.4000000000000006E-2</c:v>
              </c:pt>
              <c:pt idx="1955">
                <c:v>5.4000000000000006E-2</c:v>
              </c:pt>
              <c:pt idx="1956">
                <c:v>5.4000000000000006E-2</c:v>
              </c:pt>
              <c:pt idx="1957">
                <c:v>5.4000000000000006E-2</c:v>
              </c:pt>
              <c:pt idx="1958">
                <c:v>5.4000000000000006E-2</c:v>
              </c:pt>
              <c:pt idx="1959">
                <c:v>5.4000000000000006E-2</c:v>
              </c:pt>
              <c:pt idx="1960">
                <c:v>5.4000000000000006E-2</c:v>
              </c:pt>
              <c:pt idx="1961">
                <c:v>5.4000000000000006E-2</c:v>
              </c:pt>
              <c:pt idx="1962">
                <c:v>5.4000000000000006E-2</c:v>
              </c:pt>
              <c:pt idx="1963">
                <c:v>5.4000000000000006E-2</c:v>
              </c:pt>
              <c:pt idx="1964">
                <c:v>5.4000000000000006E-2</c:v>
              </c:pt>
              <c:pt idx="1965">
                <c:v>5.4000000000000006E-2</c:v>
              </c:pt>
              <c:pt idx="1966">
                <c:v>5.4000000000000006E-2</c:v>
              </c:pt>
              <c:pt idx="1967">
                <c:v>5.4000000000000006E-2</c:v>
              </c:pt>
              <c:pt idx="1968">
                <c:v>5.4000000000000006E-2</c:v>
              </c:pt>
              <c:pt idx="1969">
                <c:v>5.4000000000000006E-2</c:v>
              </c:pt>
              <c:pt idx="1970">
                <c:v>5.4000000000000006E-2</c:v>
              </c:pt>
              <c:pt idx="1971">
                <c:v>5.4000000000000006E-2</c:v>
              </c:pt>
              <c:pt idx="1972">
                <c:v>5.4000000000000006E-2</c:v>
              </c:pt>
              <c:pt idx="1973">
                <c:v>5.4000000000000006E-2</c:v>
              </c:pt>
              <c:pt idx="1974">
                <c:v>5.4000000000000006E-2</c:v>
              </c:pt>
              <c:pt idx="1975">
                <c:v>5.4000000000000006E-2</c:v>
              </c:pt>
              <c:pt idx="1976">
                <c:v>5.4000000000000006E-2</c:v>
              </c:pt>
              <c:pt idx="1977">
                <c:v>5.4000000000000006E-2</c:v>
              </c:pt>
              <c:pt idx="1978">
                <c:v>5.4000000000000006E-2</c:v>
              </c:pt>
              <c:pt idx="1979">
                <c:v>5.4000000000000006E-2</c:v>
              </c:pt>
              <c:pt idx="1980">
                <c:v>5.4000000000000006E-2</c:v>
              </c:pt>
              <c:pt idx="1981">
                <c:v>5.4000000000000006E-2</c:v>
              </c:pt>
              <c:pt idx="1982">
                <c:v>5.4000000000000006E-2</c:v>
              </c:pt>
              <c:pt idx="1983">
                <c:v>5.4000000000000006E-2</c:v>
              </c:pt>
              <c:pt idx="1984">
                <c:v>5.4000000000000006E-2</c:v>
              </c:pt>
              <c:pt idx="1985">
                <c:v>5.4000000000000006E-2</c:v>
              </c:pt>
              <c:pt idx="1986">
                <c:v>5.4000000000000006E-2</c:v>
              </c:pt>
              <c:pt idx="1987">
                <c:v>5.4000000000000006E-2</c:v>
              </c:pt>
              <c:pt idx="1988">
                <c:v>5.4000000000000006E-2</c:v>
              </c:pt>
              <c:pt idx="1989">
                <c:v>5.4000000000000006E-2</c:v>
              </c:pt>
              <c:pt idx="1990">
                <c:v>5.4000000000000006E-2</c:v>
              </c:pt>
              <c:pt idx="1991">
                <c:v>5.4000000000000006E-2</c:v>
              </c:pt>
              <c:pt idx="1992">
                <c:v>5.4000000000000006E-2</c:v>
              </c:pt>
              <c:pt idx="1993">
                <c:v>5.4000000000000006E-2</c:v>
              </c:pt>
              <c:pt idx="1994">
                <c:v>5.4000000000000006E-2</c:v>
              </c:pt>
              <c:pt idx="1995">
                <c:v>5.4000000000000006E-2</c:v>
              </c:pt>
              <c:pt idx="1996">
                <c:v>5.4000000000000006E-2</c:v>
              </c:pt>
              <c:pt idx="1997">
                <c:v>5.4000000000000006E-2</c:v>
              </c:pt>
              <c:pt idx="1998">
                <c:v>5.4000000000000006E-2</c:v>
              </c:pt>
              <c:pt idx="1999">
                <c:v>5.4000000000000006E-2</c:v>
              </c:pt>
              <c:pt idx="2000">
                <c:v>5.4000000000000006E-2</c:v>
              </c:pt>
              <c:pt idx="2001">
                <c:v>5.4000000000000006E-2</c:v>
              </c:pt>
              <c:pt idx="2002">
                <c:v>5.4000000000000006E-2</c:v>
              </c:pt>
              <c:pt idx="2003">
                <c:v>5.4000000000000006E-2</c:v>
              </c:pt>
              <c:pt idx="2004">
                <c:v>5.4000000000000006E-2</c:v>
              </c:pt>
              <c:pt idx="2005">
                <c:v>5.4000000000000006E-2</c:v>
              </c:pt>
              <c:pt idx="2006">
                <c:v>5.4000000000000006E-2</c:v>
              </c:pt>
              <c:pt idx="2007">
                <c:v>5.4000000000000006E-2</c:v>
              </c:pt>
              <c:pt idx="2008">
                <c:v>5.4000000000000006E-2</c:v>
              </c:pt>
              <c:pt idx="2009">
                <c:v>5.4000000000000006E-2</c:v>
              </c:pt>
              <c:pt idx="2010">
                <c:v>5.4000000000000006E-2</c:v>
              </c:pt>
              <c:pt idx="2011">
                <c:v>5.4000000000000006E-2</c:v>
              </c:pt>
              <c:pt idx="2012">
                <c:v>5.4000000000000006E-2</c:v>
              </c:pt>
              <c:pt idx="2013">
                <c:v>5.4000000000000006E-2</c:v>
              </c:pt>
              <c:pt idx="2014">
                <c:v>5.4000000000000006E-2</c:v>
              </c:pt>
              <c:pt idx="2015">
                <c:v>5.4000000000000006E-2</c:v>
              </c:pt>
              <c:pt idx="2016">
                <c:v>5.4000000000000006E-2</c:v>
              </c:pt>
              <c:pt idx="2017">
                <c:v>5.4000000000000006E-2</c:v>
              </c:pt>
              <c:pt idx="2018">
                <c:v>5.4000000000000006E-2</c:v>
              </c:pt>
              <c:pt idx="2019">
                <c:v>5.4000000000000006E-2</c:v>
              </c:pt>
              <c:pt idx="2020">
                <c:v>5.4000000000000006E-2</c:v>
              </c:pt>
              <c:pt idx="2021">
                <c:v>5.4000000000000006E-2</c:v>
              </c:pt>
              <c:pt idx="2022">
                <c:v>5.4000000000000006E-2</c:v>
              </c:pt>
              <c:pt idx="2023">
                <c:v>5.4000000000000006E-2</c:v>
              </c:pt>
              <c:pt idx="2024">
                <c:v>5.4000000000000006E-2</c:v>
              </c:pt>
              <c:pt idx="2025">
                <c:v>5.4000000000000006E-2</c:v>
              </c:pt>
              <c:pt idx="2026">
                <c:v>5.4000000000000006E-2</c:v>
              </c:pt>
              <c:pt idx="2027">
                <c:v>5.4000000000000006E-2</c:v>
              </c:pt>
              <c:pt idx="2028">
                <c:v>5.4000000000000006E-2</c:v>
              </c:pt>
              <c:pt idx="2029">
                <c:v>5.4000000000000006E-2</c:v>
              </c:pt>
              <c:pt idx="2030">
                <c:v>5.4000000000000006E-2</c:v>
              </c:pt>
              <c:pt idx="2031">
                <c:v>5.4000000000000006E-2</c:v>
              </c:pt>
              <c:pt idx="2032">
                <c:v>5.4000000000000006E-2</c:v>
              </c:pt>
              <c:pt idx="2033">
                <c:v>5.4000000000000006E-2</c:v>
              </c:pt>
              <c:pt idx="2034">
                <c:v>5.4000000000000006E-2</c:v>
              </c:pt>
              <c:pt idx="2035">
                <c:v>5.4000000000000006E-2</c:v>
              </c:pt>
              <c:pt idx="2036">
                <c:v>5.4000000000000006E-2</c:v>
              </c:pt>
              <c:pt idx="2037">
                <c:v>5.4000000000000006E-2</c:v>
              </c:pt>
              <c:pt idx="2038">
                <c:v>5.4000000000000006E-2</c:v>
              </c:pt>
              <c:pt idx="2039">
                <c:v>5.4000000000000006E-2</c:v>
              </c:pt>
              <c:pt idx="2040">
                <c:v>5.4000000000000006E-2</c:v>
              </c:pt>
              <c:pt idx="2041">
                <c:v>5.4000000000000006E-2</c:v>
              </c:pt>
              <c:pt idx="2042">
                <c:v>5.4000000000000006E-2</c:v>
              </c:pt>
              <c:pt idx="2043">
                <c:v>5.4000000000000006E-2</c:v>
              </c:pt>
              <c:pt idx="2044">
                <c:v>5.4000000000000006E-2</c:v>
              </c:pt>
              <c:pt idx="2045">
                <c:v>5.4000000000000006E-2</c:v>
              </c:pt>
              <c:pt idx="2046">
                <c:v>5.4000000000000006E-2</c:v>
              </c:pt>
              <c:pt idx="2047">
                <c:v>5.4000000000000006E-2</c:v>
              </c:pt>
              <c:pt idx="2048">
                <c:v>5.4000000000000006E-2</c:v>
              </c:pt>
              <c:pt idx="2049">
                <c:v>5.4000000000000006E-2</c:v>
              </c:pt>
              <c:pt idx="2050">
                <c:v>5.4000000000000006E-2</c:v>
              </c:pt>
              <c:pt idx="2051">
                <c:v>5.4000000000000006E-2</c:v>
              </c:pt>
              <c:pt idx="2052">
                <c:v>5.4000000000000006E-2</c:v>
              </c:pt>
              <c:pt idx="2053">
                <c:v>5.4000000000000006E-2</c:v>
              </c:pt>
              <c:pt idx="2054">
                <c:v>5.4000000000000006E-2</c:v>
              </c:pt>
              <c:pt idx="2055">
                <c:v>5.4000000000000006E-2</c:v>
              </c:pt>
              <c:pt idx="2056">
                <c:v>5.4000000000000006E-2</c:v>
              </c:pt>
              <c:pt idx="2057">
                <c:v>5.4000000000000006E-2</c:v>
              </c:pt>
              <c:pt idx="2058">
                <c:v>5.4000000000000006E-2</c:v>
              </c:pt>
              <c:pt idx="2059">
                <c:v>5.4000000000000006E-2</c:v>
              </c:pt>
              <c:pt idx="2060">
                <c:v>5.4000000000000006E-2</c:v>
              </c:pt>
              <c:pt idx="2061">
                <c:v>5.4000000000000006E-2</c:v>
              </c:pt>
              <c:pt idx="2062">
                <c:v>5.4000000000000006E-2</c:v>
              </c:pt>
              <c:pt idx="2063">
                <c:v>5.4000000000000006E-2</c:v>
              </c:pt>
              <c:pt idx="2064">
                <c:v>5.4000000000000006E-2</c:v>
              </c:pt>
              <c:pt idx="2065">
                <c:v>5.4000000000000006E-2</c:v>
              </c:pt>
              <c:pt idx="2066">
                <c:v>5.4000000000000006E-2</c:v>
              </c:pt>
              <c:pt idx="2067">
                <c:v>5.4000000000000006E-2</c:v>
              </c:pt>
              <c:pt idx="2068">
                <c:v>5.4000000000000006E-2</c:v>
              </c:pt>
              <c:pt idx="2069">
                <c:v>5.4000000000000006E-2</c:v>
              </c:pt>
              <c:pt idx="2070">
                <c:v>5.4000000000000006E-2</c:v>
              </c:pt>
              <c:pt idx="2071">
                <c:v>5.4000000000000006E-2</c:v>
              </c:pt>
              <c:pt idx="2072">
                <c:v>5.4000000000000006E-2</c:v>
              </c:pt>
              <c:pt idx="2073">
                <c:v>5.4000000000000006E-2</c:v>
              </c:pt>
              <c:pt idx="2074">
                <c:v>5.4000000000000006E-2</c:v>
              </c:pt>
              <c:pt idx="2075">
                <c:v>5.4000000000000006E-2</c:v>
              </c:pt>
              <c:pt idx="2076">
                <c:v>5.4000000000000006E-2</c:v>
              </c:pt>
              <c:pt idx="2077">
                <c:v>5.4000000000000006E-2</c:v>
              </c:pt>
              <c:pt idx="2078">
                <c:v>5.4000000000000006E-2</c:v>
              </c:pt>
              <c:pt idx="2079">
                <c:v>5.4000000000000006E-2</c:v>
              </c:pt>
              <c:pt idx="2080">
                <c:v>5.4000000000000006E-2</c:v>
              </c:pt>
              <c:pt idx="2081">
                <c:v>5.4000000000000006E-2</c:v>
              </c:pt>
              <c:pt idx="2082">
                <c:v>5.4000000000000006E-2</c:v>
              </c:pt>
              <c:pt idx="2083">
                <c:v>5.4000000000000006E-2</c:v>
              </c:pt>
              <c:pt idx="2084">
                <c:v>5.4000000000000006E-2</c:v>
              </c:pt>
              <c:pt idx="2085">
                <c:v>5.4000000000000006E-2</c:v>
              </c:pt>
              <c:pt idx="2086">
                <c:v>5.4000000000000006E-2</c:v>
              </c:pt>
              <c:pt idx="2087">
                <c:v>5.4000000000000006E-2</c:v>
              </c:pt>
              <c:pt idx="2088">
                <c:v>5.4000000000000006E-2</c:v>
              </c:pt>
              <c:pt idx="2089">
                <c:v>5.4000000000000006E-2</c:v>
              </c:pt>
              <c:pt idx="2090">
                <c:v>5.4000000000000006E-2</c:v>
              </c:pt>
              <c:pt idx="2091">
                <c:v>5.4000000000000006E-2</c:v>
              </c:pt>
              <c:pt idx="2092">
                <c:v>5.4000000000000006E-2</c:v>
              </c:pt>
              <c:pt idx="2093">
                <c:v>5.4000000000000006E-2</c:v>
              </c:pt>
              <c:pt idx="2094">
                <c:v>5.4000000000000006E-2</c:v>
              </c:pt>
              <c:pt idx="2095">
                <c:v>5.4000000000000006E-2</c:v>
              </c:pt>
              <c:pt idx="2096">
                <c:v>5.4000000000000006E-2</c:v>
              </c:pt>
              <c:pt idx="2097">
                <c:v>5.4000000000000006E-2</c:v>
              </c:pt>
              <c:pt idx="2098">
                <c:v>5.4000000000000006E-2</c:v>
              </c:pt>
              <c:pt idx="2099">
                <c:v>5.4000000000000006E-2</c:v>
              </c:pt>
              <c:pt idx="2100">
                <c:v>5.4000000000000006E-2</c:v>
              </c:pt>
              <c:pt idx="2101">
                <c:v>5.4000000000000006E-2</c:v>
              </c:pt>
              <c:pt idx="2102">
                <c:v>5.4000000000000006E-2</c:v>
              </c:pt>
              <c:pt idx="2103">
                <c:v>5.4000000000000006E-2</c:v>
              </c:pt>
              <c:pt idx="2104">
                <c:v>5.4000000000000006E-2</c:v>
              </c:pt>
              <c:pt idx="2105">
                <c:v>5.4000000000000006E-2</c:v>
              </c:pt>
              <c:pt idx="2106">
                <c:v>5.4000000000000006E-2</c:v>
              </c:pt>
              <c:pt idx="2107">
                <c:v>5.4000000000000006E-2</c:v>
              </c:pt>
              <c:pt idx="2108">
                <c:v>5.4000000000000006E-2</c:v>
              </c:pt>
              <c:pt idx="2109">
                <c:v>5.4000000000000006E-2</c:v>
              </c:pt>
              <c:pt idx="2110">
                <c:v>5.4000000000000006E-2</c:v>
              </c:pt>
              <c:pt idx="2111">
                <c:v>5.4000000000000006E-2</c:v>
              </c:pt>
              <c:pt idx="2112">
                <c:v>5.4000000000000006E-2</c:v>
              </c:pt>
              <c:pt idx="2113">
                <c:v>5.4000000000000006E-2</c:v>
              </c:pt>
              <c:pt idx="2114">
                <c:v>5.4000000000000006E-2</c:v>
              </c:pt>
              <c:pt idx="2115">
                <c:v>5.4000000000000006E-2</c:v>
              </c:pt>
              <c:pt idx="2116">
                <c:v>5.4000000000000006E-2</c:v>
              </c:pt>
              <c:pt idx="2117">
                <c:v>5.4000000000000006E-2</c:v>
              </c:pt>
              <c:pt idx="2118">
                <c:v>5.4000000000000006E-2</c:v>
              </c:pt>
              <c:pt idx="2119">
                <c:v>5.4000000000000006E-2</c:v>
              </c:pt>
              <c:pt idx="2120">
                <c:v>5.4000000000000006E-2</c:v>
              </c:pt>
              <c:pt idx="2121">
                <c:v>5.4000000000000006E-2</c:v>
              </c:pt>
              <c:pt idx="2122">
                <c:v>5.4000000000000006E-2</c:v>
              </c:pt>
              <c:pt idx="2123">
                <c:v>5.4000000000000006E-2</c:v>
              </c:pt>
              <c:pt idx="2124">
                <c:v>5.4000000000000006E-2</c:v>
              </c:pt>
              <c:pt idx="2125">
                <c:v>5.4000000000000006E-2</c:v>
              </c:pt>
              <c:pt idx="2126">
                <c:v>5.4000000000000006E-2</c:v>
              </c:pt>
              <c:pt idx="2127">
                <c:v>5.4000000000000006E-2</c:v>
              </c:pt>
              <c:pt idx="2128">
                <c:v>5.4000000000000006E-2</c:v>
              </c:pt>
              <c:pt idx="2129">
                <c:v>5.4000000000000006E-2</c:v>
              </c:pt>
              <c:pt idx="2130">
                <c:v>5.4000000000000006E-2</c:v>
              </c:pt>
              <c:pt idx="2131">
                <c:v>5.4000000000000006E-2</c:v>
              </c:pt>
              <c:pt idx="2132">
                <c:v>5.4000000000000006E-2</c:v>
              </c:pt>
              <c:pt idx="2133">
                <c:v>5.4000000000000006E-2</c:v>
              </c:pt>
              <c:pt idx="2134">
                <c:v>5.4000000000000006E-2</c:v>
              </c:pt>
              <c:pt idx="2135">
                <c:v>5.4000000000000006E-2</c:v>
              </c:pt>
              <c:pt idx="2136">
                <c:v>5.4000000000000006E-2</c:v>
              </c:pt>
              <c:pt idx="2137">
                <c:v>5.4000000000000006E-2</c:v>
              </c:pt>
              <c:pt idx="2138">
                <c:v>5.4000000000000006E-2</c:v>
              </c:pt>
              <c:pt idx="2139">
                <c:v>5.4000000000000006E-2</c:v>
              </c:pt>
              <c:pt idx="2140">
                <c:v>5.4000000000000006E-2</c:v>
              </c:pt>
              <c:pt idx="2141">
                <c:v>5.4000000000000006E-2</c:v>
              </c:pt>
              <c:pt idx="2142">
                <c:v>5.4000000000000006E-2</c:v>
              </c:pt>
              <c:pt idx="2143">
                <c:v>5.4000000000000006E-2</c:v>
              </c:pt>
              <c:pt idx="2144">
                <c:v>5.4000000000000006E-2</c:v>
              </c:pt>
              <c:pt idx="2145">
                <c:v>5.4000000000000006E-2</c:v>
              </c:pt>
              <c:pt idx="2146">
                <c:v>5.4000000000000006E-2</c:v>
              </c:pt>
              <c:pt idx="2147">
                <c:v>5.4000000000000006E-2</c:v>
              </c:pt>
              <c:pt idx="2148">
                <c:v>5.4000000000000006E-2</c:v>
              </c:pt>
              <c:pt idx="2149">
                <c:v>5.4000000000000006E-2</c:v>
              </c:pt>
              <c:pt idx="2150">
                <c:v>5.4000000000000006E-2</c:v>
              </c:pt>
              <c:pt idx="2151">
                <c:v>5.4000000000000006E-2</c:v>
              </c:pt>
              <c:pt idx="2152">
                <c:v>5.4000000000000006E-2</c:v>
              </c:pt>
              <c:pt idx="2153">
                <c:v>5.4000000000000006E-2</c:v>
              </c:pt>
              <c:pt idx="2154">
                <c:v>5.4000000000000006E-2</c:v>
              </c:pt>
              <c:pt idx="2155">
                <c:v>5.4000000000000006E-2</c:v>
              </c:pt>
              <c:pt idx="2156">
                <c:v>5.4000000000000006E-2</c:v>
              </c:pt>
              <c:pt idx="2157">
                <c:v>5.4000000000000006E-2</c:v>
              </c:pt>
              <c:pt idx="2158">
                <c:v>5.4000000000000006E-2</c:v>
              </c:pt>
              <c:pt idx="2159">
                <c:v>5.4000000000000006E-2</c:v>
              </c:pt>
              <c:pt idx="2160">
                <c:v>5.4000000000000006E-2</c:v>
              </c:pt>
              <c:pt idx="2161">
                <c:v>5.4000000000000006E-2</c:v>
              </c:pt>
              <c:pt idx="2162">
                <c:v>5.4000000000000006E-2</c:v>
              </c:pt>
              <c:pt idx="2163">
                <c:v>5.4000000000000006E-2</c:v>
              </c:pt>
              <c:pt idx="2164">
                <c:v>5.4000000000000006E-2</c:v>
              </c:pt>
              <c:pt idx="2165">
                <c:v>5.4000000000000006E-2</c:v>
              </c:pt>
              <c:pt idx="2166">
                <c:v>5.4000000000000006E-2</c:v>
              </c:pt>
              <c:pt idx="2167">
                <c:v>5.4000000000000006E-2</c:v>
              </c:pt>
              <c:pt idx="2168">
                <c:v>5.4000000000000006E-2</c:v>
              </c:pt>
              <c:pt idx="2169">
                <c:v>5.4000000000000006E-2</c:v>
              </c:pt>
              <c:pt idx="2170">
                <c:v>5.4000000000000006E-2</c:v>
              </c:pt>
              <c:pt idx="2171">
                <c:v>5.4000000000000006E-2</c:v>
              </c:pt>
              <c:pt idx="2172">
                <c:v>5.4000000000000006E-2</c:v>
              </c:pt>
              <c:pt idx="2173">
                <c:v>5.4000000000000006E-2</c:v>
              </c:pt>
              <c:pt idx="2174">
                <c:v>5.4000000000000006E-2</c:v>
              </c:pt>
              <c:pt idx="2175">
                <c:v>5.4000000000000006E-2</c:v>
              </c:pt>
              <c:pt idx="2176">
                <c:v>5.4000000000000006E-2</c:v>
              </c:pt>
              <c:pt idx="2177">
                <c:v>5.4000000000000006E-2</c:v>
              </c:pt>
              <c:pt idx="2178">
                <c:v>5.4000000000000006E-2</c:v>
              </c:pt>
              <c:pt idx="2179">
                <c:v>5.4000000000000006E-2</c:v>
              </c:pt>
              <c:pt idx="2180">
                <c:v>5.4000000000000006E-2</c:v>
              </c:pt>
              <c:pt idx="2181">
                <c:v>5.4000000000000006E-2</c:v>
              </c:pt>
              <c:pt idx="2182">
                <c:v>5.4000000000000006E-2</c:v>
              </c:pt>
              <c:pt idx="2183">
                <c:v>5.4000000000000006E-2</c:v>
              </c:pt>
              <c:pt idx="2184">
                <c:v>5.4000000000000006E-2</c:v>
              </c:pt>
              <c:pt idx="2185">
                <c:v>5.4000000000000006E-2</c:v>
              </c:pt>
              <c:pt idx="2186">
                <c:v>5.4000000000000006E-2</c:v>
              </c:pt>
              <c:pt idx="2187">
                <c:v>5.4000000000000006E-2</c:v>
              </c:pt>
              <c:pt idx="2188">
                <c:v>5.4000000000000006E-2</c:v>
              </c:pt>
              <c:pt idx="2189">
                <c:v>5.4000000000000006E-2</c:v>
              </c:pt>
              <c:pt idx="2190">
                <c:v>5.4000000000000006E-2</c:v>
              </c:pt>
              <c:pt idx="2191">
                <c:v>5.4000000000000006E-2</c:v>
              </c:pt>
              <c:pt idx="2192">
                <c:v>5.4000000000000006E-2</c:v>
              </c:pt>
              <c:pt idx="2193">
                <c:v>5.4000000000000006E-2</c:v>
              </c:pt>
              <c:pt idx="2194">
                <c:v>5.4000000000000006E-2</c:v>
              </c:pt>
              <c:pt idx="2195">
                <c:v>5.4000000000000006E-2</c:v>
              </c:pt>
              <c:pt idx="2196">
                <c:v>5.4000000000000006E-2</c:v>
              </c:pt>
              <c:pt idx="2197">
                <c:v>5.4000000000000006E-2</c:v>
              </c:pt>
              <c:pt idx="2198">
                <c:v>5.4000000000000006E-2</c:v>
              </c:pt>
              <c:pt idx="2199">
                <c:v>5.4000000000000006E-2</c:v>
              </c:pt>
              <c:pt idx="2200">
                <c:v>5.4000000000000006E-2</c:v>
              </c:pt>
              <c:pt idx="2201">
                <c:v>5.4000000000000006E-2</c:v>
              </c:pt>
              <c:pt idx="2202">
                <c:v>5.4000000000000006E-2</c:v>
              </c:pt>
              <c:pt idx="2203">
                <c:v>5.4000000000000006E-2</c:v>
              </c:pt>
              <c:pt idx="2204">
                <c:v>5.4000000000000006E-2</c:v>
              </c:pt>
              <c:pt idx="2205">
                <c:v>5.4000000000000006E-2</c:v>
              </c:pt>
              <c:pt idx="2206">
                <c:v>5.4000000000000006E-2</c:v>
              </c:pt>
              <c:pt idx="2207">
                <c:v>5.4000000000000006E-2</c:v>
              </c:pt>
              <c:pt idx="2208">
                <c:v>5.4000000000000006E-2</c:v>
              </c:pt>
              <c:pt idx="2209">
                <c:v>5.4000000000000006E-2</c:v>
              </c:pt>
              <c:pt idx="2210">
                <c:v>5.4000000000000006E-2</c:v>
              </c:pt>
              <c:pt idx="2211">
                <c:v>5.4000000000000006E-2</c:v>
              </c:pt>
              <c:pt idx="2212">
                <c:v>5.4000000000000006E-2</c:v>
              </c:pt>
              <c:pt idx="2213">
                <c:v>5.4000000000000006E-2</c:v>
              </c:pt>
              <c:pt idx="2214">
                <c:v>5.4000000000000006E-2</c:v>
              </c:pt>
              <c:pt idx="2215">
                <c:v>5.4000000000000006E-2</c:v>
              </c:pt>
              <c:pt idx="2216">
                <c:v>5.4000000000000006E-2</c:v>
              </c:pt>
              <c:pt idx="2217">
                <c:v>5.4000000000000006E-2</c:v>
              </c:pt>
              <c:pt idx="2218">
                <c:v>5.4000000000000006E-2</c:v>
              </c:pt>
              <c:pt idx="2219">
                <c:v>5.4000000000000006E-2</c:v>
              </c:pt>
              <c:pt idx="2220">
                <c:v>5.4000000000000006E-2</c:v>
              </c:pt>
              <c:pt idx="2221">
                <c:v>5.4000000000000006E-2</c:v>
              </c:pt>
              <c:pt idx="2222">
                <c:v>4.9000000000000002E-2</c:v>
              </c:pt>
              <c:pt idx="2223">
                <c:v>4.9000000000000002E-2</c:v>
              </c:pt>
              <c:pt idx="2224">
                <c:v>4.9000000000000002E-2</c:v>
              </c:pt>
              <c:pt idx="2225">
                <c:v>4.9000000000000002E-2</c:v>
              </c:pt>
              <c:pt idx="2226">
                <c:v>4.9000000000000002E-2</c:v>
              </c:pt>
              <c:pt idx="2227">
                <c:v>4.9000000000000002E-2</c:v>
              </c:pt>
              <c:pt idx="2228">
                <c:v>4.9000000000000002E-2</c:v>
              </c:pt>
              <c:pt idx="2229">
                <c:v>4.9000000000000002E-2</c:v>
              </c:pt>
              <c:pt idx="2230">
                <c:v>4.9000000000000002E-2</c:v>
              </c:pt>
              <c:pt idx="2231">
                <c:v>4.9000000000000002E-2</c:v>
              </c:pt>
              <c:pt idx="2232">
                <c:v>4.9000000000000002E-2</c:v>
              </c:pt>
              <c:pt idx="2233">
                <c:v>4.9000000000000002E-2</c:v>
              </c:pt>
              <c:pt idx="2234">
                <c:v>4.9000000000000002E-2</c:v>
              </c:pt>
              <c:pt idx="2235">
                <c:v>4.9000000000000002E-2</c:v>
              </c:pt>
              <c:pt idx="2236">
                <c:v>4.9000000000000002E-2</c:v>
              </c:pt>
              <c:pt idx="2237">
                <c:v>4.9000000000000002E-2</c:v>
              </c:pt>
              <c:pt idx="2238">
                <c:v>4.9000000000000002E-2</c:v>
              </c:pt>
              <c:pt idx="2239">
                <c:v>4.9000000000000002E-2</c:v>
              </c:pt>
              <c:pt idx="2240">
                <c:v>4.9000000000000002E-2</c:v>
              </c:pt>
              <c:pt idx="2241">
                <c:v>4.9000000000000002E-2</c:v>
              </c:pt>
              <c:pt idx="2242">
                <c:v>4.9000000000000002E-2</c:v>
              </c:pt>
              <c:pt idx="2243">
                <c:v>4.9000000000000002E-2</c:v>
              </c:pt>
              <c:pt idx="2244">
                <c:v>4.9000000000000002E-2</c:v>
              </c:pt>
              <c:pt idx="2245">
                <c:v>4.9000000000000002E-2</c:v>
              </c:pt>
              <c:pt idx="2246">
                <c:v>4.9000000000000002E-2</c:v>
              </c:pt>
              <c:pt idx="2247">
                <c:v>4.9000000000000002E-2</c:v>
              </c:pt>
              <c:pt idx="2248">
                <c:v>4.9000000000000002E-2</c:v>
              </c:pt>
              <c:pt idx="2249">
                <c:v>4.9000000000000002E-2</c:v>
              </c:pt>
              <c:pt idx="2250">
                <c:v>4.9000000000000002E-2</c:v>
              </c:pt>
              <c:pt idx="2251">
                <c:v>4.9000000000000002E-2</c:v>
              </c:pt>
              <c:pt idx="2252">
                <c:v>4.9000000000000002E-2</c:v>
              </c:pt>
              <c:pt idx="2253">
                <c:v>4.9000000000000002E-2</c:v>
              </c:pt>
              <c:pt idx="2254">
                <c:v>4.9000000000000002E-2</c:v>
              </c:pt>
              <c:pt idx="2255">
                <c:v>4.9000000000000002E-2</c:v>
              </c:pt>
              <c:pt idx="2256">
                <c:v>4.9000000000000002E-2</c:v>
              </c:pt>
              <c:pt idx="2257">
                <c:v>4.9000000000000002E-2</c:v>
              </c:pt>
              <c:pt idx="2258">
                <c:v>4.6500000000000007E-2</c:v>
              </c:pt>
              <c:pt idx="2259">
                <c:v>4.6500000000000007E-2</c:v>
              </c:pt>
              <c:pt idx="2260">
                <c:v>4.6500000000000007E-2</c:v>
              </c:pt>
              <c:pt idx="2261">
                <c:v>4.6500000000000007E-2</c:v>
              </c:pt>
              <c:pt idx="2262">
                <c:v>4.6500000000000007E-2</c:v>
              </c:pt>
              <c:pt idx="2263">
                <c:v>4.6500000000000007E-2</c:v>
              </c:pt>
              <c:pt idx="2264">
                <c:v>4.6500000000000007E-2</c:v>
              </c:pt>
              <c:pt idx="2265">
                <c:v>4.6500000000000007E-2</c:v>
              </c:pt>
              <c:pt idx="2266">
                <c:v>4.6500000000000007E-2</c:v>
              </c:pt>
              <c:pt idx="2267">
                <c:v>4.6500000000000007E-2</c:v>
              </c:pt>
              <c:pt idx="2268">
                <c:v>4.6500000000000007E-2</c:v>
              </c:pt>
              <c:pt idx="2269">
                <c:v>4.6500000000000007E-2</c:v>
              </c:pt>
              <c:pt idx="2270">
                <c:v>4.6500000000000007E-2</c:v>
              </c:pt>
              <c:pt idx="2271">
                <c:v>4.6500000000000007E-2</c:v>
              </c:pt>
              <c:pt idx="2272">
                <c:v>4.6500000000000007E-2</c:v>
              </c:pt>
              <c:pt idx="2273">
                <c:v>4.6500000000000007E-2</c:v>
              </c:pt>
              <c:pt idx="2274">
                <c:v>4.6500000000000007E-2</c:v>
              </c:pt>
              <c:pt idx="2275">
                <c:v>4.6500000000000007E-2</c:v>
              </c:pt>
              <c:pt idx="2276">
                <c:v>4.6500000000000007E-2</c:v>
              </c:pt>
              <c:pt idx="2277">
                <c:v>4.6500000000000007E-2</c:v>
              </c:pt>
              <c:pt idx="2278">
                <c:v>4.6500000000000007E-2</c:v>
              </c:pt>
              <c:pt idx="2279">
                <c:v>4.6500000000000007E-2</c:v>
              </c:pt>
              <c:pt idx="2280">
                <c:v>4.6500000000000007E-2</c:v>
              </c:pt>
              <c:pt idx="2281">
                <c:v>4.6500000000000007E-2</c:v>
              </c:pt>
              <c:pt idx="2282">
                <c:v>4.6500000000000007E-2</c:v>
              </c:pt>
              <c:pt idx="2283">
                <c:v>4.6500000000000007E-2</c:v>
              </c:pt>
              <c:pt idx="2284">
                <c:v>4.6500000000000007E-2</c:v>
              </c:pt>
              <c:pt idx="2285">
                <c:v>4.6500000000000007E-2</c:v>
              </c:pt>
              <c:pt idx="2286">
                <c:v>4.6500000000000007E-2</c:v>
              </c:pt>
              <c:pt idx="2287">
                <c:v>4.4000000000000004E-2</c:v>
              </c:pt>
              <c:pt idx="2288">
                <c:v>4.4000000000000004E-2</c:v>
              </c:pt>
              <c:pt idx="2289">
                <c:v>4.4000000000000004E-2</c:v>
              </c:pt>
              <c:pt idx="2290">
                <c:v>4.4000000000000004E-2</c:v>
              </c:pt>
              <c:pt idx="2291">
                <c:v>4.4000000000000004E-2</c:v>
              </c:pt>
              <c:pt idx="2292">
                <c:v>4.4000000000000004E-2</c:v>
              </c:pt>
              <c:pt idx="2293">
                <c:v>4.4000000000000004E-2</c:v>
              </c:pt>
              <c:pt idx="2294">
                <c:v>4.4000000000000004E-2</c:v>
              </c:pt>
              <c:pt idx="2295">
                <c:v>4.4000000000000004E-2</c:v>
              </c:pt>
              <c:pt idx="2296">
                <c:v>4.4000000000000004E-2</c:v>
              </c:pt>
              <c:pt idx="2297">
                <c:v>4.4000000000000004E-2</c:v>
              </c:pt>
              <c:pt idx="2298">
                <c:v>4.4000000000000004E-2</c:v>
              </c:pt>
              <c:pt idx="2299">
                <c:v>4.4000000000000004E-2</c:v>
              </c:pt>
              <c:pt idx="2300">
                <c:v>4.4000000000000004E-2</c:v>
              </c:pt>
              <c:pt idx="2301">
                <c:v>4.4000000000000004E-2</c:v>
              </c:pt>
              <c:pt idx="2302">
                <c:v>4.4000000000000004E-2</c:v>
              </c:pt>
              <c:pt idx="2303">
                <c:v>4.4000000000000004E-2</c:v>
              </c:pt>
              <c:pt idx="2304">
                <c:v>4.4000000000000004E-2</c:v>
              </c:pt>
              <c:pt idx="2305">
                <c:v>4.4000000000000004E-2</c:v>
              </c:pt>
              <c:pt idx="2306">
                <c:v>4.4000000000000004E-2</c:v>
              </c:pt>
              <c:pt idx="2307">
                <c:v>4.4000000000000004E-2</c:v>
              </c:pt>
              <c:pt idx="2308">
                <c:v>4.4000000000000004E-2</c:v>
              </c:pt>
              <c:pt idx="2309">
                <c:v>4.4000000000000004E-2</c:v>
              </c:pt>
              <c:pt idx="2310">
                <c:v>4.4000000000000004E-2</c:v>
              </c:pt>
              <c:pt idx="2311">
                <c:v>4.4000000000000004E-2</c:v>
              </c:pt>
              <c:pt idx="2312">
                <c:v>4.4000000000000004E-2</c:v>
              </c:pt>
              <c:pt idx="2313">
                <c:v>4.4000000000000004E-2</c:v>
              </c:pt>
              <c:pt idx="2314">
                <c:v>4.4000000000000004E-2</c:v>
              </c:pt>
              <c:pt idx="2315">
                <c:v>4.4000000000000004E-2</c:v>
              </c:pt>
              <c:pt idx="2316">
                <c:v>4.4000000000000004E-2</c:v>
              </c:pt>
              <c:pt idx="2317">
                <c:v>4.4000000000000004E-2</c:v>
              </c:pt>
              <c:pt idx="2318">
                <c:v>4.4000000000000004E-2</c:v>
              </c:pt>
              <c:pt idx="2319">
                <c:v>4.4000000000000004E-2</c:v>
              </c:pt>
              <c:pt idx="2320">
                <c:v>4.4000000000000004E-2</c:v>
              </c:pt>
              <c:pt idx="2321">
                <c:v>4.4000000000000004E-2</c:v>
              </c:pt>
              <c:pt idx="2322">
                <c:v>4.4000000000000004E-2</c:v>
              </c:pt>
              <c:pt idx="2323">
                <c:v>4.4000000000000004E-2</c:v>
              </c:pt>
              <c:pt idx="2324">
                <c:v>4.4000000000000004E-2</c:v>
              </c:pt>
              <c:pt idx="2325">
                <c:v>4.4000000000000004E-2</c:v>
              </c:pt>
              <c:pt idx="2326">
                <c:v>4.4000000000000004E-2</c:v>
              </c:pt>
              <c:pt idx="2327">
                <c:v>4.4000000000000004E-2</c:v>
              </c:pt>
              <c:pt idx="2328">
                <c:v>4.4000000000000004E-2</c:v>
              </c:pt>
              <c:pt idx="2329">
                <c:v>4.4000000000000004E-2</c:v>
              </c:pt>
              <c:pt idx="2330">
                <c:v>4.4000000000000004E-2</c:v>
              </c:pt>
              <c:pt idx="2331">
                <c:v>4.4000000000000004E-2</c:v>
              </c:pt>
              <c:pt idx="2332">
                <c:v>4.4000000000000004E-2</c:v>
              </c:pt>
              <c:pt idx="2333">
                <c:v>4.4000000000000004E-2</c:v>
              </c:pt>
              <c:pt idx="2334">
                <c:v>4.4000000000000004E-2</c:v>
              </c:pt>
              <c:pt idx="2335">
                <c:v>4.4000000000000004E-2</c:v>
              </c:pt>
              <c:pt idx="2336">
                <c:v>4.4000000000000004E-2</c:v>
              </c:pt>
              <c:pt idx="2337">
                <c:v>4.4000000000000004E-2</c:v>
              </c:pt>
              <c:pt idx="2338">
                <c:v>4.4000000000000004E-2</c:v>
              </c:pt>
              <c:pt idx="2339">
                <c:v>4.4000000000000004E-2</c:v>
              </c:pt>
              <c:pt idx="2340">
                <c:v>4.4000000000000004E-2</c:v>
              </c:pt>
              <c:pt idx="2341">
                <c:v>4.4000000000000004E-2</c:v>
              </c:pt>
              <c:pt idx="2342">
                <c:v>4.4000000000000004E-2</c:v>
              </c:pt>
              <c:pt idx="2343">
                <c:v>4.4000000000000004E-2</c:v>
              </c:pt>
              <c:pt idx="2344">
                <c:v>4.4000000000000004E-2</c:v>
              </c:pt>
              <c:pt idx="2345">
                <c:v>4.4000000000000004E-2</c:v>
              </c:pt>
              <c:pt idx="2346">
                <c:v>4.4000000000000004E-2</c:v>
              </c:pt>
              <c:pt idx="2347">
                <c:v>4.4000000000000004E-2</c:v>
              </c:pt>
              <c:pt idx="2348">
                <c:v>4.4000000000000004E-2</c:v>
              </c:pt>
              <c:pt idx="2349">
                <c:v>4.4000000000000004E-2</c:v>
              </c:pt>
              <c:pt idx="2350">
                <c:v>4.4000000000000004E-2</c:v>
              </c:pt>
              <c:pt idx="2351">
                <c:v>4.4000000000000004E-2</c:v>
              </c:pt>
              <c:pt idx="2352">
                <c:v>4.4000000000000004E-2</c:v>
              </c:pt>
              <c:pt idx="2353">
                <c:v>4.4000000000000004E-2</c:v>
              </c:pt>
              <c:pt idx="2354">
                <c:v>4.4000000000000004E-2</c:v>
              </c:pt>
              <c:pt idx="2355">
                <c:v>4.4000000000000004E-2</c:v>
              </c:pt>
              <c:pt idx="2356">
                <c:v>4.4000000000000004E-2</c:v>
              </c:pt>
              <c:pt idx="2357">
                <c:v>4.4000000000000004E-2</c:v>
              </c:pt>
              <c:pt idx="2358">
                <c:v>4.4000000000000004E-2</c:v>
              </c:pt>
              <c:pt idx="2359">
                <c:v>4.4000000000000004E-2</c:v>
              </c:pt>
              <c:pt idx="2360">
                <c:v>4.4000000000000004E-2</c:v>
              </c:pt>
              <c:pt idx="2361">
                <c:v>4.4000000000000004E-2</c:v>
              </c:pt>
              <c:pt idx="2362">
                <c:v>4.4000000000000004E-2</c:v>
              </c:pt>
              <c:pt idx="2363">
                <c:v>4.4000000000000004E-2</c:v>
              </c:pt>
              <c:pt idx="2364">
                <c:v>4.4000000000000004E-2</c:v>
              </c:pt>
              <c:pt idx="2365">
                <c:v>4.4000000000000004E-2</c:v>
              </c:pt>
              <c:pt idx="2366">
                <c:v>4.4000000000000004E-2</c:v>
              </c:pt>
              <c:pt idx="2367">
                <c:v>4.4000000000000004E-2</c:v>
              </c:pt>
              <c:pt idx="2368">
                <c:v>4.4000000000000004E-2</c:v>
              </c:pt>
              <c:pt idx="2369">
                <c:v>4.4000000000000004E-2</c:v>
              </c:pt>
              <c:pt idx="2370">
                <c:v>4.4000000000000004E-2</c:v>
              </c:pt>
              <c:pt idx="2371">
                <c:v>4.4000000000000004E-2</c:v>
              </c:pt>
              <c:pt idx="2372">
                <c:v>4.4000000000000004E-2</c:v>
              </c:pt>
              <c:pt idx="2373">
                <c:v>4.4000000000000004E-2</c:v>
              </c:pt>
              <c:pt idx="2374">
                <c:v>4.4000000000000004E-2</c:v>
              </c:pt>
              <c:pt idx="2375">
                <c:v>4.4000000000000004E-2</c:v>
              </c:pt>
              <c:pt idx="2376">
                <c:v>4.4000000000000004E-2</c:v>
              </c:pt>
              <c:pt idx="2377">
                <c:v>4.4000000000000004E-2</c:v>
              </c:pt>
              <c:pt idx="2378">
                <c:v>4.4000000000000004E-2</c:v>
              </c:pt>
              <c:pt idx="2379">
                <c:v>4.4000000000000004E-2</c:v>
              </c:pt>
              <c:pt idx="2380">
                <c:v>4.4000000000000004E-2</c:v>
              </c:pt>
              <c:pt idx="2381">
                <c:v>4.4000000000000004E-2</c:v>
              </c:pt>
              <c:pt idx="2382">
                <c:v>4.4000000000000004E-2</c:v>
              </c:pt>
              <c:pt idx="2383">
                <c:v>4.4000000000000004E-2</c:v>
              </c:pt>
              <c:pt idx="2384">
                <c:v>4.4000000000000004E-2</c:v>
              </c:pt>
              <c:pt idx="2385">
                <c:v>4.4000000000000004E-2</c:v>
              </c:pt>
              <c:pt idx="2386">
                <c:v>4.4000000000000004E-2</c:v>
              </c:pt>
              <c:pt idx="2387">
                <c:v>4.4000000000000004E-2</c:v>
              </c:pt>
              <c:pt idx="2388">
                <c:v>4.4000000000000004E-2</c:v>
              </c:pt>
              <c:pt idx="2389">
                <c:v>4.4000000000000004E-2</c:v>
              </c:pt>
              <c:pt idx="2390">
                <c:v>4.4000000000000004E-2</c:v>
              </c:pt>
              <c:pt idx="2391">
                <c:v>4.4000000000000004E-2</c:v>
              </c:pt>
              <c:pt idx="2392">
                <c:v>4.4000000000000004E-2</c:v>
              </c:pt>
              <c:pt idx="2393">
                <c:v>4.4000000000000004E-2</c:v>
              </c:pt>
              <c:pt idx="2394">
                <c:v>4.4000000000000004E-2</c:v>
              </c:pt>
              <c:pt idx="2395">
                <c:v>4.4000000000000004E-2</c:v>
              </c:pt>
              <c:pt idx="2396">
                <c:v>4.4000000000000004E-2</c:v>
              </c:pt>
              <c:pt idx="2397">
                <c:v>4.4000000000000004E-2</c:v>
              </c:pt>
              <c:pt idx="2398">
                <c:v>4.4000000000000004E-2</c:v>
              </c:pt>
              <c:pt idx="2399">
                <c:v>4.4000000000000004E-2</c:v>
              </c:pt>
              <c:pt idx="2400">
                <c:v>4.4000000000000004E-2</c:v>
              </c:pt>
              <c:pt idx="2401">
                <c:v>4.4000000000000004E-2</c:v>
              </c:pt>
              <c:pt idx="2402">
                <c:v>4.4000000000000004E-2</c:v>
              </c:pt>
              <c:pt idx="2403">
                <c:v>4.4000000000000004E-2</c:v>
              </c:pt>
              <c:pt idx="2404">
                <c:v>4.4000000000000004E-2</c:v>
              </c:pt>
              <c:pt idx="2405">
                <c:v>4.4000000000000004E-2</c:v>
              </c:pt>
              <c:pt idx="2406">
                <c:v>4.4000000000000004E-2</c:v>
              </c:pt>
              <c:pt idx="2407">
                <c:v>4.4000000000000004E-2</c:v>
              </c:pt>
              <c:pt idx="2408">
                <c:v>4.4000000000000004E-2</c:v>
              </c:pt>
              <c:pt idx="2409">
                <c:v>4.4000000000000004E-2</c:v>
              </c:pt>
              <c:pt idx="2410">
                <c:v>4.4000000000000004E-2</c:v>
              </c:pt>
              <c:pt idx="2411">
                <c:v>4.4000000000000004E-2</c:v>
              </c:pt>
              <c:pt idx="2412">
                <c:v>4.4000000000000004E-2</c:v>
              </c:pt>
              <c:pt idx="2413">
                <c:v>4.4000000000000004E-2</c:v>
              </c:pt>
              <c:pt idx="2414">
                <c:v>4.4000000000000004E-2</c:v>
              </c:pt>
              <c:pt idx="2415">
                <c:v>4.4000000000000004E-2</c:v>
              </c:pt>
              <c:pt idx="2416">
                <c:v>4.4000000000000004E-2</c:v>
              </c:pt>
              <c:pt idx="2417">
                <c:v>4.4000000000000004E-2</c:v>
              </c:pt>
              <c:pt idx="2418">
                <c:v>4.4000000000000004E-2</c:v>
              </c:pt>
              <c:pt idx="2419">
                <c:v>4.4000000000000004E-2</c:v>
              </c:pt>
              <c:pt idx="2420">
                <c:v>4.4000000000000004E-2</c:v>
              </c:pt>
              <c:pt idx="2421">
                <c:v>4.4000000000000004E-2</c:v>
              </c:pt>
              <c:pt idx="2422">
                <c:v>4.4000000000000004E-2</c:v>
              </c:pt>
              <c:pt idx="2423">
                <c:v>4.4000000000000004E-2</c:v>
              </c:pt>
              <c:pt idx="2424">
                <c:v>4.4000000000000004E-2</c:v>
              </c:pt>
              <c:pt idx="2425">
                <c:v>4.4000000000000004E-2</c:v>
              </c:pt>
              <c:pt idx="2426">
                <c:v>4.4000000000000004E-2</c:v>
              </c:pt>
              <c:pt idx="2427">
                <c:v>4.4000000000000004E-2</c:v>
              </c:pt>
              <c:pt idx="2428">
                <c:v>4.4000000000000004E-2</c:v>
              </c:pt>
              <c:pt idx="2429">
                <c:v>4.4000000000000004E-2</c:v>
              </c:pt>
              <c:pt idx="2430">
                <c:v>4.4000000000000004E-2</c:v>
              </c:pt>
              <c:pt idx="2431">
                <c:v>4.4000000000000004E-2</c:v>
              </c:pt>
              <c:pt idx="2432">
                <c:v>4.4000000000000004E-2</c:v>
              </c:pt>
              <c:pt idx="2433">
                <c:v>4.4000000000000004E-2</c:v>
              </c:pt>
              <c:pt idx="2434">
                <c:v>4.4000000000000004E-2</c:v>
              </c:pt>
              <c:pt idx="2435">
                <c:v>4.4000000000000004E-2</c:v>
              </c:pt>
              <c:pt idx="2436">
                <c:v>4.4000000000000004E-2</c:v>
              </c:pt>
              <c:pt idx="2437">
                <c:v>4.4000000000000004E-2</c:v>
              </c:pt>
              <c:pt idx="2438">
                <c:v>4.4000000000000004E-2</c:v>
              </c:pt>
              <c:pt idx="2439">
                <c:v>4.4000000000000004E-2</c:v>
              </c:pt>
              <c:pt idx="2440">
                <c:v>4.4000000000000004E-2</c:v>
              </c:pt>
              <c:pt idx="2441">
                <c:v>4.4000000000000004E-2</c:v>
              </c:pt>
              <c:pt idx="2442">
                <c:v>4.4000000000000004E-2</c:v>
              </c:pt>
              <c:pt idx="2443">
                <c:v>4.4000000000000004E-2</c:v>
              </c:pt>
              <c:pt idx="2444">
                <c:v>4.4000000000000004E-2</c:v>
              </c:pt>
              <c:pt idx="2445">
                <c:v>4.4000000000000004E-2</c:v>
              </c:pt>
              <c:pt idx="2446">
                <c:v>4.4000000000000004E-2</c:v>
              </c:pt>
              <c:pt idx="2447">
                <c:v>4.4000000000000004E-2</c:v>
              </c:pt>
              <c:pt idx="2448">
                <c:v>4.4000000000000004E-2</c:v>
              </c:pt>
              <c:pt idx="2449">
                <c:v>4.4000000000000004E-2</c:v>
              </c:pt>
              <c:pt idx="2450">
                <c:v>4.4000000000000004E-2</c:v>
              </c:pt>
              <c:pt idx="2451">
                <c:v>4.4000000000000004E-2</c:v>
              </c:pt>
              <c:pt idx="2452">
                <c:v>4.4000000000000004E-2</c:v>
              </c:pt>
              <c:pt idx="2453">
                <c:v>4.4000000000000004E-2</c:v>
              </c:pt>
              <c:pt idx="2454">
                <c:v>4.4000000000000004E-2</c:v>
              </c:pt>
              <c:pt idx="2455">
                <c:v>4.4000000000000004E-2</c:v>
              </c:pt>
              <c:pt idx="2456">
                <c:v>4.4000000000000004E-2</c:v>
              </c:pt>
              <c:pt idx="2457">
                <c:v>4.4000000000000004E-2</c:v>
              </c:pt>
              <c:pt idx="2458">
                <c:v>4.4000000000000004E-2</c:v>
              </c:pt>
              <c:pt idx="2459">
                <c:v>4.4000000000000004E-2</c:v>
              </c:pt>
              <c:pt idx="2460">
                <c:v>4.4000000000000004E-2</c:v>
              </c:pt>
              <c:pt idx="2461">
                <c:v>4.4000000000000004E-2</c:v>
              </c:pt>
              <c:pt idx="2462">
                <c:v>4.4000000000000004E-2</c:v>
              </c:pt>
              <c:pt idx="2463">
                <c:v>4.4000000000000004E-2</c:v>
              </c:pt>
              <c:pt idx="2464">
                <c:v>4.4000000000000004E-2</c:v>
              </c:pt>
              <c:pt idx="2465">
                <c:v>4.4000000000000004E-2</c:v>
              </c:pt>
              <c:pt idx="2466">
                <c:v>4.4000000000000004E-2</c:v>
              </c:pt>
              <c:pt idx="2467">
                <c:v>4.4000000000000004E-2</c:v>
              </c:pt>
              <c:pt idx="2468">
                <c:v>4.4000000000000004E-2</c:v>
              </c:pt>
              <c:pt idx="2469">
                <c:v>4.4000000000000004E-2</c:v>
              </c:pt>
              <c:pt idx="2470">
                <c:v>4.4000000000000004E-2</c:v>
              </c:pt>
              <c:pt idx="2471">
                <c:v>4.4000000000000004E-2</c:v>
              </c:pt>
              <c:pt idx="2472">
                <c:v>4.4000000000000004E-2</c:v>
              </c:pt>
              <c:pt idx="2473">
                <c:v>4.4000000000000004E-2</c:v>
              </c:pt>
              <c:pt idx="2474">
                <c:v>4.4000000000000004E-2</c:v>
              </c:pt>
              <c:pt idx="2475">
                <c:v>4.4000000000000004E-2</c:v>
              </c:pt>
              <c:pt idx="2476">
                <c:v>4.4000000000000004E-2</c:v>
              </c:pt>
              <c:pt idx="2477">
                <c:v>4.4000000000000004E-2</c:v>
              </c:pt>
              <c:pt idx="2478">
                <c:v>4.4000000000000004E-2</c:v>
              </c:pt>
              <c:pt idx="2479">
                <c:v>4.4000000000000004E-2</c:v>
              </c:pt>
              <c:pt idx="2480">
                <c:v>4.4000000000000004E-2</c:v>
              </c:pt>
              <c:pt idx="2481">
                <c:v>4.4000000000000004E-2</c:v>
              </c:pt>
              <c:pt idx="2482">
                <c:v>4.1500000000000002E-2</c:v>
              </c:pt>
              <c:pt idx="2483">
                <c:v>4.1500000000000002E-2</c:v>
              </c:pt>
              <c:pt idx="2484">
                <c:v>4.1500000000000002E-2</c:v>
              </c:pt>
              <c:pt idx="2485">
                <c:v>4.1500000000000002E-2</c:v>
              </c:pt>
              <c:pt idx="2486">
                <c:v>4.1500000000000002E-2</c:v>
              </c:pt>
              <c:pt idx="2487">
                <c:v>4.1500000000000002E-2</c:v>
              </c:pt>
              <c:pt idx="2488">
                <c:v>4.1500000000000002E-2</c:v>
              </c:pt>
              <c:pt idx="2489">
                <c:v>4.1500000000000002E-2</c:v>
              </c:pt>
              <c:pt idx="2490">
                <c:v>4.1500000000000002E-2</c:v>
              </c:pt>
              <c:pt idx="2491">
                <c:v>4.1500000000000002E-2</c:v>
              </c:pt>
              <c:pt idx="2492">
                <c:v>4.1500000000000002E-2</c:v>
              </c:pt>
              <c:pt idx="2493">
                <c:v>4.1500000000000002E-2</c:v>
              </c:pt>
              <c:pt idx="2494">
                <c:v>4.1500000000000002E-2</c:v>
              </c:pt>
              <c:pt idx="2495">
                <c:v>4.1500000000000002E-2</c:v>
              </c:pt>
              <c:pt idx="2496">
                <c:v>4.1500000000000002E-2</c:v>
              </c:pt>
              <c:pt idx="2497">
                <c:v>4.1500000000000002E-2</c:v>
              </c:pt>
              <c:pt idx="2498">
                <c:v>4.1500000000000002E-2</c:v>
              </c:pt>
              <c:pt idx="2499">
                <c:v>4.1500000000000002E-2</c:v>
              </c:pt>
              <c:pt idx="2500">
                <c:v>4.1500000000000002E-2</c:v>
              </c:pt>
              <c:pt idx="2501">
                <c:v>4.1500000000000002E-2</c:v>
              </c:pt>
              <c:pt idx="2502">
                <c:v>4.1500000000000002E-2</c:v>
              </c:pt>
              <c:pt idx="2503">
                <c:v>4.1500000000000002E-2</c:v>
              </c:pt>
              <c:pt idx="2504">
                <c:v>4.1500000000000002E-2</c:v>
              </c:pt>
              <c:pt idx="2505">
                <c:v>4.1500000000000002E-2</c:v>
              </c:pt>
              <c:pt idx="2506">
                <c:v>4.1500000000000002E-2</c:v>
              </c:pt>
              <c:pt idx="2507">
                <c:v>4.1500000000000002E-2</c:v>
              </c:pt>
              <c:pt idx="2508">
                <c:v>4.1500000000000002E-2</c:v>
              </c:pt>
              <c:pt idx="2509">
                <c:v>4.1500000000000002E-2</c:v>
              </c:pt>
              <c:pt idx="2510">
                <c:v>4.1500000000000002E-2</c:v>
              </c:pt>
              <c:pt idx="2511">
                <c:v>4.1500000000000002E-2</c:v>
              </c:pt>
              <c:pt idx="2512">
                <c:v>3.9E-2</c:v>
              </c:pt>
              <c:pt idx="2513">
                <c:v>3.9E-2</c:v>
              </c:pt>
              <c:pt idx="2514">
                <c:v>3.9E-2</c:v>
              </c:pt>
              <c:pt idx="2515">
                <c:v>3.9E-2</c:v>
              </c:pt>
              <c:pt idx="2516">
                <c:v>3.9E-2</c:v>
              </c:pt>
              <c:pt idx="2517">
                <c:v>3.9E-2</c:v>
              </c:pt>
              <c:pt idx="2518">
                <c:v>3.9E-2</c:v>
              </c:pt>
              <c:pt idx="2519">
                <c:v>3.9E-2</c:v>
              </c:pt>
              <c:pt idx="2520">
                <c:v>3.9E-2</c:v>
              </c:pt>
              <c:pt idx="2521">
                <c:v>3.9E-2</c:v>
              </c:pt>
              <c:pt idx="2522">
                <c:v>3.9E-2</c:v>
              </c:pt>
              <c:pt idx="2523">
                <c:v>3.9E-2</c:v>
              </c:pt>
              <c:pt idx="2524">
                <c:v>3.9E-2</c:v>
              </c:pt>
              <c:pt idx="2525">
                <c:v>3.9E-2</c:v>
              </c:pt>
              <c:pt idx="2526">
                <c:v>3.9E-2</c:v>
              </c:pt>
              <c:pt idx="2527">
                <c:v>3.9E-2</c:v>
              </c:pt>
              <c:pt idx="2528">
                <c:v>3.9E-2</c:v>
              </c:pt>
              <c:pt idx="2529">
                <c:v>3.9E-2</c:v>
              </c:pt>
              <c:pt idx="2530">
                <c:v>3.9E-2</c:v>
              </c:pt>
              <c:pt idx="2531">
                <c:v>3.9E-2</c:v>
              </c:pt>
              <c:pt idx="2532">
                <c:v>3.9E-2</c:v>
              </c:pt>
              <c:pt idx="2533">
                <c:v>3.9E-2</c:v>
              </c:pt>
              <c:pt idx="2534">
                <c:v>3.9E-2</c:v>
              </c:pt>
              <c:pt idx="2535">
                <c:v>3.9E-2</c:v>
              </c:pt>
              <c:pt idx="2536">
                <c:v>3.9E-2</c:v>
              </c:pt>
              <c:pt idx="2537">
                <c:v>3.9E-2</c:v>
              </c:pt>
              <c:pt idx="2538">
                <c:v>3.9E-2</c:v>
              </c:pt>
              <c:pt idx="2539">
                <c:v>3.9E-2</c:v>
              </c:pt>
              <c:pt idx="2540">
                <c:v>3.9E-2</c:v>
              </c:pt>
              <c:pt idx="2541">
                <c:v>3.9E-2</c:v>
              </c:pt>
              <c:pt idx="2542">
                <c:v>3.6499999999999998E-2</c:v>
              </c:pt>
              <c:pt idx="2543">
                <c:v>3.6499999999999998E-2</c:v>
              </c:pt>
              <c:pt idx="2544">
                <c:v>3.6499999999999998E-2</c:v>
              </c:pt>
              <c:pt idx="2545">
                <c:v>3.6499999999999998E-2</c:v>
              </c:pt>
              <c:pt idx="2546">
                <c:v>3.6499999999999998E-2</c:v>
              </c:pt>
              <c:pt idx="2547">
                <c:v>3.6499999999999998E-2</c:v>
              </c:pt>
              <c:pt idx="2548">
                <c:v>3.6499999999999998E-2</c:v>
              </c:pt>
              <c:pt idx="2549">
                <c:v>3.6499999999999998E-2</c:v>
              </c:pt>
              <c:pt idx="2550">
                <c:v>3.6499999999999998E-2</c:v>
              </c:pt>
              <c:pt idx="2551">
                <c:v>3.6499999999999998E-2</c:v>
              </c:pt>
              <c:pt idx="2552">
                <c:v>3.6499999999999998E-2</c:v>
              </c:pt>
              <c:pt idx="2553">
                <c:v>3.6499999999999998E-2</c:v>
              </c:pt>
              <c:pt idx="2554">
                <c:v>3.6499999999999998E-2</c:v>
              </c:pt>
              <c:pt idx="2555">
                <c:v>3.6499999999999998E-2</c:v>
              </c:pt>
              <c:pt idx="2556">
                <c:v>3.6499999999999998E-2</c:v>
              </c:pt>
              <c:pt idx="2557">
                <c:v>3.6499999999999998E-2</c:v>
              </c:pt>
              <c:pt idx="2558">
                <c:v>3.6499999999999998E-2</c:v>
              </c:pt>
              <c:pt idx="2559">
                <c:v>3.6499999999999998E-2</c:v>
              </c:pt>
              <c:pt idx="2560">
                <c:v>3.6499999999999998E-2</c:v>
              </c:pt>
              <c:pt idx="2561">
                <c:v>3.6499999999999998E-2</c:v>
              </c:pt>
              <c:pt idx="2562">
                <c:v>3.6499999999999998E-2</c:v>
              </c:pt>
              <c:pt idx="2563">
                <c:v>3.6499999999999998E-2</c:v>
              </c:pt>
              <c:pt idx="2564">
                <c:v>3.6499999999999998E-2</c:v>
              </c:pt>
              <c:pt idx="2565">
                <c:v>3.6499999999999998E-2</c:v>
              </c:pt>
              <c:pt idx="2566">
                <c:v>3.6499999999999998E-2</c:v>
              </c:pt>
              <c:pt idx="2567">
                <c:v>3.6499999999999998E-2</c:v>
              </c:pt>
              <c:pt idx="2568">
                <c:v>3.6499999999999998E-2</c:v>
              </c:pt>
              <c:pt idx="2569">
                <c:v>3.6499999999999998E-2</c:v>
              </c:pt>
              <c:pt idx="2570">
                <c:v>3.6499999999999998E-2</c:v>
              </c:pt>
              <c:pt idx="2571">
                <c:v>3.6499999999999998E-2</c:v>
              </c:pt>
              <c:pt idx="2572">
                <c:v>3.6499999999999998E-2</c:v>
              </c:pt>
              <c:pt idx="2573">
                <c:v>3.6499999999999998E-2</c:v>
              </c:pt>
              <c:pt idx="2574">
                <c:v>3.6499999999999998E-2</c:v>
              </c:pt>
              <c:pt idx="2575">
                <c:v>3.6499999999999998E-2</c:v>
              </c:pt>
              <c:pt idx="2576">
                <c:v>3.6499999999999998E-2</c:v>
              </c:pt>
              <c:pt idx="2577">
                <c:v>3.6499999999999998E-2</c:v>
              </c:pt>
              <c:pt idx="2578">
                <c:v>3.6499999999999998E-2</c:v>
              </c:pt>
              <c:pt idx="2579">
                <c:v>3.6499999999999998E-2</c:v>
              </c:pt>
              <c:pt idx="2580">
                <c:v>3.6499999999999998E-2</c:v>
              </c:pt>
              <c:pt idx="2581">
                <c:v>3.6499999999999998E-2</c:v>
              </c:pt>
              <c:pt idx="2582">
                <c:v>3.6499999999999998E-2</c:v>
              </c:pt>
              <c:pt idx="2583">
                <c:v>3.6499999999999998E-2</c:v>
              </c:pt>
              <c:pt idx="2584">
                <c:v>3.6499999999999998E-2</c:v>
              </c:pt>
              <c:pt idx="2585">
                <c:v>3.6499999999999998E-2</c:v>
              </c:pt>
              <c:pt idx="2586">
                <c:v>3.6499999999999998E-2</c:v>
              </c:pt>
              <c:pt idx="2587">
                <c:v>3.6499999999999998E-2</c:v>
              </c:pt>
              <c:pt idx="2588">
                <c:v>3.6499999999999998E-2</c:v>
              </c:pt>
              <c:pt idx="2589">
                <c:v>3.6499999999999998E-2</c:v>
              </c:pt>
              <c:pt idx="2590">
                <c:v>3.6499999999999998E-2</c:v>
              </c:pt>
              <c:pt idx="2591">
                <c:v>3.6499999999999998E-2</c:v>
              </c:pt>
              <c:pt idx="2592">
                <c:v>3.6499999999999998E-2</c:v>
              </c:pt>
              <c:pt idx="2593">
                <c:v>3.6499999999999998E-2</c:v>
              </c:pt>
              <c:pt idx="2594">
                <c:v>3.6499999999999998E-2</c:v>
              </c:pt>
              <c:pt idx="2595">
                <c:v>3.6499999999999998E-2</c:v>
              </c:pt>
              <c:pt idx="2596">
                <c:v>3.6499999999999998E-2</c:v>
              </c:pt>
              <c:pt idx="2597">
                <c:v>3.6499999999999998E-2</c:v>
              </c:pt>
              <c:pt idx="2598">
                <c:v>3.6499999999999998E-2</c:v>
              </c:pt>
              <c:pt idx="2599">
                <c:v>3.6499999999999998E-2</c:v>
              </c:pt>
              <c:pt idx="2600">
                <c:v>3.6499999999999998E-2</c:v>
              </c:pt>
              <c:pt idx="2601">
                <c:v>3.6499999999999998E-2</c:v>
              </c:pt>
              <c:pt idx="2602">
                <c:v>3.6499999999999998E-2</c:v>
              </c:pt>
              <c:pt idx="2603">
                <c:v>3.6499999999999998E-2</c:v>
              </c:pt>
              <c:pt idx="2604">
                <c:v>3.6499999999999998E-2</c:v>
              </c:pt>
              <c:pt idx="2605">
                <c:v>3.6499999999999998E-2</c:v>
              </c:pt>
              <c:pt idx="2606">
                <c:v>3.6499999999999998E-2</c:v>
              </c:pt>
              <c:pt idx="2607">
                <c:v>3.6499999999999998E-2</c:v>
              </c:pt>
              <c:pt idx="2608">
                <c:v>3.6499999999999998E-2</c:v>
              </c:pt>
              <c:pt idx="2609">
                <c:v>0</c:v>
              </c:pt>
            </c:numLit>
          </c:val>
          <c:smooth val="0"/>
          <c:extLst>
            <c:ext xmlns:c16="http://schemas.microsoft.com/office/drawing/2014/chart" uri="{C3380CC4-5D6E-409C-BE32-E72D297353CC}">
              <c16:uniqueId val="{0000000C-7943-4210-92AC-FE5B1E6961B9}"/>
            </c:ext>
          </c:extLst>
        </c:ser>
        <c:ser>
          <c:idx val="6"/>
          <c:order val="6"/>
          <c:tx>
            <c:v>FED</c:v>
          </c:tx>
          <c:spPr>
            <a:ln w="28575" cap="rnd">
              <a:solidFill>
                <a:schemeClr val="accent1">
                  <a:lumMod val="60000"/>
                </a:schemeClr>
              </a:solidFill>
              <a:round/>
            </a:ln>
            <a:effectLst/>
          </c:spPr>
          <c:marker>
            <c:symbol val="none"/>
          </c:marker>
          <c:cat>
            <c:numLit>
              <c:formatCode>m/d/yyyy</c:formatCode>
              <c:ptCount val="2610"/>
              <c:pt idx="0">
                <c:v>42444</c:v>
              </c:pt>
              <c:pt idx="1">
                <c:v>42445</c:v>
              </c:pt>
              <c:pt idx="2">
                <c:v>42446</c:v>
              </c:pt>
              <c:pt idx="3">
                <c:v>42447</c:v>
              </c:pt>
              <c:pt idx="4">
                <c:v>42450</c:v>
              </c:pt>
              <c:pt idx="5">
                <c:v>42451</c:v>
              </c:pt>
              <c:pt idx="6">
                <c:v>42452</c:v>
              </c:pt>
              <c:pt idx="7">
                <c:v>42453</c:v>
              </c:pt>
              <c:pt idx="8">
                <c:v>42454</c:v>
              </c:pt>
              <c:pt idx="9">
                <c:v>42457</c:v>
              </c:pt>
              <c:pt idx="10">
                <c:v>42458</c:v>
              </c:pt>
              <c:pt idx="11">
                <c:v>42459</c:v>
              </c:pt>
              <c:pt idx="12">
                <c:v>42460</c:v>
              </c:pt>
              <c:pt idx="13">
                <c:v>42461</c:v>
              </c:pt>
              <c:pt idx="14">
                <c:v>42464</c:v>
              </c:pt>
              <c:pt idx="15">
                <c:v>42465</c:v>
              </c:pt>
              <c:pt idx="16">
                <c:v>42466</c:v>
              </c:pt>
              <c:pt idx="17">
                <c:v>42467</c:v>
              </c:pt>
              <c:pt idx="18">
                <c:v>42468</c:v>
              </c:pt>
              <c:pt idx="19">
                <c:v>42471</c:v>
              </c:pt>
              <c:pt idx="20">
                <c:v>42472</c:v>
              </c:pt>
              <c:pt idx="21">
                <c:v>42473</c:v>
              </c:pt>
              <c:pt idx="22">
                <c:v>42474</c:v>
              </c:pt>
              <c:pt idx="23">
                <c:v>42475</c:v>
              </c:pt>
              <c:pt idx="24">
                <c:v>42478</c:v>
              </c:pt>
              <c:pt idx="25">
                <c:v>42479</c:v>
              </c:pt>
              <c:pt idx="26">
                <c:v>42480</c:v>
              </c:pt>
              <c:pt idx="27">
                <c:v>42481</c:v>
              </c:pt>
              <c:pt idx="28">
                <c:v>42482</c:v>
              </c:pt>
              <c:pt idx="29">
                <c:v>42485</c:v>
              </c:pt>
              <c:pt idx="30">
                <c:v>42486</c:v>
              </c:pt>
              <c:pt idx="31">
                <c:v>42487</c:v>
              </c:pt>
              <c:pt idx="32">
                <c:v>42488</c:v>
              </c:pt>
              <c:pt idx="33">
                <c:v>42489</c:v>
              </c:pt>
              <c:pt idx="34">
                <c:v>42492</c:v>
              </c:pt>
              <c:pt idx="35">
                <c:v>42493</c:v>
              </c:pt>
              <c:pt idx="36">
                <c:v>42494</c:v>
              </c:pt>
              <c:pt idx="37">
                <c:v>42495</c:v>
              </c:pt>
              <c:pt idx="38">
                <c:v>42496</c:v>
              </c:pt>
              <c:pt idx="39">
                <c:v>42499</c:v>
              </c:pt>
              <c:pt idx="40">
                <c:v>42500</c:v>
              </c:pt>
              <c:pt idx="41">
                <c:v>42501</c:v>
              </c:pt>
              <c:pt idx="42">
                <c:v>42502</c:v>
              </c:pt>
              <c:pt idx="43">
                <c:v>42503</c:v>
              </c:pt>
              <c:pt idx="44">
                <c:v>42506</c:v>
              </c:pt>
              <c:pt idx="45">
                <c:v>42507</c:v>
              </c:pt>
              <c:pt idx="46">
                <c:v>42508</c:v>
              </c:pt>
              <c:pt idx="47">
                <c:v>42509</c:v>
              </c:pt>
              <c:pt idx="48">
                <c:v>42510</c:v>
              </c:pt>
              <c:pt idx="49">
                <c:v>42513</c:v>
              </c:pt>
              <c:pt idx="50">
                <c:v>42514</c:v>
              </c:pt>
              <c:pt idx="51">
                <c:v>42515</c:v>
              </c:pt>
              <c:pt idx="52">
                <c:v>42516</c:v>
              </c:pt>
              <c:pt idx="53">
                <c:v>42517</c:v>
              </c:pt>
              <c:pt idx="54">
                <c:v>42520</c:v>
              </c:pt>
              <c:pt idx="55">
                <c:v>42521</c:v>
              </c:pt>
              <c:pt idx="56">
                <c:v>42522</c:v>
              </c:pt>
              <c:pt idx="57">
                <c:v>42523</c:v>
              </c:pt>
              <c:pt idx="58">
                <c:v>42524</c:v>
              </c:pt>
              <c:pt idx="59">
                <c:v>42527</c:v>
              </c:pt>
              <c:pt idx="60">
                <c:v>42528</c:v>
              </c:pt>
              <c:pt idx="61">
                <c:v>42529</c:v>
              </c:pt>
              <c:pt idx="62">
                <c:v>42530</c:v>
              </c:pt>
              <c:pt idx="63">
                <c:v>42531</c:v>
              </c:pt>
              <c:pt idx="64">
                <c:v>42534</c:v>
              </c:pt>
              <c:pt idx="65">
                <c:v>42535</c:v>
              </c:pt>
              <c:pt idx="66">
                <c:v>42536</c:v>
              </c:pt>
              <c:pt idx="67">
                <c:v>42537</c:v>
              </c:pt>
              <c:pt idx="68">
                <c:v>42538</c:v>
              </c:pt>
              <c:pt idx="69">
                <c:v>42541</c:v>
              </c:pt>
              <c:pt idx="70">
                <c:v>42542</c:v>
              </c:pt>
              <c:pt idx="71">
                <c:v>42543</c:v>
              </c:pt>
              <c:pt idx="72">
                <c:v>42544</c:v>
              </c:pt>
              <c:pt idx="73">
                <c:v>42545</c:v>
              </c:pt>
              <c:pt idx="74">
                <c:v>42548</c:v>
              </c:pt>
              <c:pt idx="75">
                <c:v>42549</c:v>
              </c:pt>
              <c:pt idx="76">
                <c:v>42550</c:v>
              </c:pt>
              <c:pt idx="77">
                <c:v>42551</c:v>
              </c:pt>
              <c:pt idx="78">
                <c:v>42552</c:v>
              </c:pt>
              <c:pt idx="79">
                <c:v>42555</c:v>
              </c:pt>
              <c:pt idx="80">
                <c:v>42556</c:v>
              </c:pt>
              <c:pt idx="81">
                <c:v>42557</c:v>
              </c:pt>
              <c:pt idx="82">
                <c:v>42558</c:v>
              </c:pt>
              <c:pt idx="83">
                <c:v>42559</c:v>
              </c:pt>
              <c:pt idx="84">
                <c:v>42562</c:v>
              </c:pt>
              <c:pt idx="85">
                <c:v>42563</c:v>
              </c:pt>
              <c:pt idx="86">
                <c:v>42564</c:v>
              </c:pt>
              <c:pt idx="87">
                <c:v>42565</c:v>
              </c:pt>
              <c:pt idx="88">
                <c:v>42566</c:v>
              </c:pt>
              <c:pt idx="89">
                <c:v>42569</c:v>
              </c:pt>
              <c:pt idx="90">
                <c:v>42570</c:v>
              </c:pt>
              <c:pt idx="91">
                <c:v>42571</c:v>
              </c:pt>
              <c:pt idx="92">
                <c:v>42572</c:v>
              </c:pt>
              <c:pt idx="93">
                <c:v>42573</c:v>
              </c:pt>
              <c:pt idx="94">
                <c:v>42576</c:v>
              </c:pt>
              <c:pt idx="95">
                <c:v>42577</c:v>
              </c:pt>
              <c:pt idx="96">
                <c:v>42578</c:v>
              </c:pt>
              <c:pt idx="97">
                <c:v>42579</c:v>
              </c:pt>
              <c:pt idx="98">
                <c:v>42580</c:v>
              </c:pt>
              <c:pt idx="99">
                <c:v>42583</c:v>
              </c:pt>
              <c:pt idx="100">
                <c:v>42584</c:v>
              </c:pt>
              <c:pt idx="101">
                <c:v>42585</c:v>
              </c:pt>
              <c:pt idx="102">
                <c:v>42586</c:v>
              </c:pt>
              <c:pt idx="103">
                <c:v>42587</c:v>
              </c:pt>
              <c:pt idx="104">
                <c:v>42590</c:v>
              </c:pt>
              <c:pt idx="105">
                <c:v>42591</c:v>
              </c:pt>
              <c:pt idx="106">
                <c:v>42592</c:v>
              </c:pt>
              <c:pt idx="107">
                <c:v>42593</c:v>
              </c:pt>
              <c:pt idx="108">
                <c:v>42594</c:v>
              </c:pt>
              <c:pt idx="109">
                <c:v>42597</c:v>
              </c:pt>
              <c:pt idx="110">
                <c:v>42598</c:v>
              </c:pt>
              <c:pt idx="111">
                <c:v>42599</c:v>
              </c:pt>
              <c:pt idx="112">
                <c:v>42600</c:v>
              </c:pt>
              <c:pt idx="113">
                <c:v>42601</c:v>
              </c:pt>
              <c:pt idx="114">
                <c:v>42604</c:v>
              </c:pt>
              <c:pt idx="115">
                <c:v>42605</c:v>
              </c:pt>
              <c:pt idx="116">
                <c:v>42606</c:v>
              </c:pt>
              <c:pt idx="117">
                <c:v>42607</c:v>
              </c:pt>
              <c:pt idx="118">
                <c:v>42608</c:v>
              </c:pt>
              <c:pt idx="119">
                <c:v>42611</c:v>
              </c:pt>
              <c:pt idx="120">
                <c:v>42612</c:v>
              </c:pt>
              <c:pt idx="121">
                <c:v>42613</c:v>
              </c:pt>
              <c:pt idx="122">
                <c:v>42614</c:v>
              </c:pt>
              <c:pt idx="123">
                <c:v>42615</c:v>
              </c:pt>
              <c:pt idx="124">
                <c:v>42618</c:v>
              </c:pt>
              <c:pt idx="125">
                <c:v>42619</c:v>
              </c:pt>
              <c:pt idx="126">
                <c:v>42620</c:v>
              </c:pt>
              <c:pt idx="127">
                <c:v>42621</c:v>
              </c:pt>
              <c:pt idx="128">
                <c:v>42622</c:v>
              </c:pt>
              <c:pt idx="129">
                <c:v>42625</c:v>
              </c:pt>
              <c:pt idx="130">
                <c:v>42626</c:v>
              </c:pt>
              <c:pt idx="131">
                <c:v>42627</c:v>
              </c:pt>
              <c:pt idx="132">
                <c:v>42628</c:v>
              </c:pt>
              <c:pt idx="133">
                <c:v>42629</c:v>
              </c:pt>
              <c:pt idx="134">
                <c:v>42632</c:v>
              </c:pt>
              <c:pt idx="135">
                <c:v>42633</c:v>
              </c:pt>
              <c:pt idx="136">
                <c:v>42634</c:v>
              </c:pt>
              <c:pt idx="137">
                <c:v>42635</c:v>
              </c:pt>
              <c:pt idx="138">
                <c:v>42636</c:v>
              </c:pt>
              <c:pt idx="139">
                <c:v>42639</c:v>
              </c:pt>
              <c:pt idx="140">
                <c:v>42640</c:v>
              </c:pt>
              <c:pt idx="141">
                <c:v>42641</c:v>
              </c:pt>
              <c:pt idx="142">
                <c:v>42642</c:v>
              </c:pt>
              <c:pt idx="143">
                <c:v>42643</c:v>
              </c:pt>
              <c:pt idx="144">
                <c:v>42646</c:v>
              </c:pt>
              <c:pt idx="145">
                <c:v>42647</c:v>
              </c:pt>
              <c:pt idx="146">
                <c:v>42648</c:v>
              </c:pt>
              <c:pt idx="147">
                <c:v>42649</c:v>
              </c:pt>
              <c:pt idx="148">
                <c:v>42650</c:v>
              </c:pt>
              <c:pt idx="149">
                <c:v>42653</c:v>
              </c:pt>
              <c:pt idx="150">
                <c:v>42654</c:v>
              </c:pt>
              <c:pt idx="151">
                <c:v>42655</c:v>
              </c:pt>
              <c:pt idx="152">
                <c:v>42656</c:v>
              </c:pt>
              <c:pt idx="153">
                <c:v>42657</c:v>
              </c:pt>
              <c:pt idx="154">
                <c:v>42660</c:v>
              </c:pt>
              <c:pt idx="155">
                <c:v>42661</c:v>
              </c:pt>
              <c:pt idx="156">
                <c:v>42662</c:v>
              </c:pt>
              <c:pt idx="157">
                <c:v>42663</c:v>
              </c:pt>
              <c:pt idx="158">
                <c:v>42664</c:v>
              </c:pt>
              <c:pt idx="159">
                <c:v>42667</c:v>
              </c:pt>
              <c:pt idx="160">
                <c:v>42668</c:v>
              </c:pt>
              <c:pt idx="161">
                <c:v>42669</c:v>
              </c:pt>
              <c:pt idx="162">
                <c:v>42670</c:v>
              </c:pt>
              <c:pt idx="163">
                <c:v>42671</c:v>
              </c:pt>
              <c:pt idx="164">
                <c:v>42674</c:v>
              </c:pt>
              <c:pt idx="165">
                <c:v>42675</c:v>
              </c:pt>
              <c:pt idx="166">
                <c:v>42676</c:v>
              </c:pt>
              <c:pt idx="167">
                <c:v>42677</c:v>
              </c:pt>
              <c:pt idx="168">
                <c:v>42678</c:v>
              </c:pt>
              <c:pt idx="169">
                <c:v>42681</c:v>
              </c:pt>
              <c:pt idx="170">
                <c:v>42682</c:v>
              </c:pt>
              <c:pt idx="171">
                <c:v>42683</c:v>
              </c:pt>
              <c:pt idx="172">
                <c:v>42684</c:v>
              </c:pt>
              <c:pt idx="173">
                <c:v>42685</c:v>
              </c:pt>
              <c:pt idx="174">
                <c:v>42688</c:v>
              </c:pt>
              <c:pt idx="175">
                <c:v>42689</c:v>
              </c:pt>
              <c:pt idx="176">
                <c:v>42690</c:v>
              </c:pt>
              <c:pt idx="177">
                <c:v>42691</c:v>
              </c:pt>
              <c:pt idx="178">
                <c:v>42692</c:v>
              </c:pt>
              <c:pt idx="179">
                <c:v>42695</c:v>
              </c:pt>
              <c:pt idx="180">
                <c:v>42696</c:v>
              </c:pt>
              <c:pt idx="181">
                <c:v>42697</c:v>
              </c:pt>
              <c:pt idx="182">
                <c:v>42698</c:v>
              </c:pt>
              <c:pt idx="183">
                <c:v>42699</c:v>
              </c:pt>
              <c:pt idx="184">
                <c:v>42702</c:v>
              </c:pt>
              <c:pt idx="185">
                <c:v>42703</c:v>
              </c:pt>
              <c:pt idx="186">
                <c:v>42704</c:v>
              </c:pt>
              <c:pt idx="187">
                <c:v>42705</c:v>
              </c:pt>
              <c:pt idx="188">
                <c:v>42706</c:v>
              </c:pt>
              <c:pt idx="189">
                <c:v>42709</c:v>
              </c:pt>
              <c:pt idx="190">
                <c:v>42710</c:v>
              </c:pt>
              <c:pt idx="191">
                <c:v>42711</c:v>
              </c:pt>
              <c:pt idx="192">
                <c:v>42712</c:v>
              </c:pt>
              <c:pt idx="193">
                <c:v>42713</c:v>
              </c:pt>
              <c:pt idx="194">
                <c:v>42716</c:v>
              </c:pt>
              <c:pt idx="195">
                <c:v>42717</c:v>
              </c:pt>
              <c:pt idx="196">
                <c:v>42718</c:v>
              </c:pt>
              <c:pt idx="197">
                <c:v>42719</c:v>
              </c:pt>
              <c:pt idx="198">
                <c:v>42720</c:v>
              </c:pt>
              <c:pt idx="199">
                <c:v>42723</c:v>
              </c:pt>
              <c:pt idx="200">
                <c:v>42724</c:v>
              </c:pt>
              <c:pt idx="201">
                <c:v>42725</c:v>
              </c:pt>
              <c:pt idx="202">
                <c:v>42726</c:v>
              </c:pt>
              <c:pt idx="203">
                <c:v>42727</c:v>
              </c:pt>
              <c:pt idx="204">
                <c:v>42730</c:v>
              </c:pt>
              <c:pt idx="205">
                <c:v>42731</c:v>
              </c:pt>
              <c:pt idx="206">
                <c:v>42732</c:v>
              </c:pt>
              <c:pt idx="207">
                <c:v>42733</c:v>
              </c:pt>
              <c:pt idx="208">
                <c:v>42734</c:v>
              </c:pt>
              <c:pt idx="209">
                <c:v>42737</c:v>
              </c:pt>
              <c:pt idx="210">
                <c:v>42738</c:v>
              </c:pt>
              <c:pt idx="211">
                <c:v>42739</c:v>
              </c:pt>
              <c:pt idx="212">
                <c:v>42740</c:v>
              </c:pt>
              <c:pt idx="213">
                <c:v>42741</c:v>
              </c:pt>
              <c:pt idx="214">
                <c:v>42744</c:v>
              </c:pt>
              <c:pt idx="215">
                <c:v>42745</c:v>
              </c:pt>
              <c:pt idx="216">
                <c:v>42746</c:v>
              </c:pt>
              <c:pt idx="217">
                <c:v>42747</c:v>
              </c:pt>
              <c:pt idx="218">
                <c:v>42748</c:v>
              </c:pt>
              <c:pt idx="219">
                <c:v>42751</c:v>
              </c:pt>
              <c:pt idx="220">
                <c:v>42752</c:v>
              </c:pt>
              <c:pt idx="221">
                <c:v>42753</c:v>
              </c:pt>
              <c:pt idx="222">
                <c:v>42754</c:v>
              </c:pt>
              <c:pt idx="223">
                <c:v>42755</c:v>
              </c:pt>
              <c:pt idx="224">
                <c:v>42758</c:v>
              </c:pt>
              <c:pt idx="225">
                <c:v>42759</c:v>
              </c:pt>
              <c:pt idx="226">
                <c:v>42760</c:v>
              </c:pt>
              <c:pt idx="227">
                <c:v>42761</c:v>
              </c:pt>
              <c:pt idx="228">
                <c:v>42762</c:v>
              </c:pt>
              <c:pt idx="229">
                <c:v>42765</c:v>
              </c:pt>
              <c:pt idx="230">
                <c:v>42766</c:v>
              </c:pt>
              <c:pt idx="231">
                <c:v>42767</c:v>
              </c:pt>
              <c:pt idx="232">
                <c:v>42768</c:v>
              </c:pt>
              <c:pt idx="233">
                <c:v>42769</c:v>
              </c:pt>
              <c:pt idx="234">
                <c:v>42772</c:v>
              </c:pt>
              <c:pt idx="235">
                <c:v>42773</c:v>
              </c:pt>
              <c:pt idx="236">
                <c:v>42774</c:v>
              </c:pt>
              <c:pt idx="237">
                <c:v>42775</c:v>
              </c:pt>
              <c:pt idx="238">
                <c:v>42776</c:v>
              </c:pt>
              <c:pt idx="239">
                <c:v>42779</c:v>
              </c:pt>
              <c:pt idx="240">
                <c:v>42780</c:v>
              </c:pt>
              <c:pt idx="241">
                <c:v>42781</c:v>
              </c:pt>
              <c:pt idx="242">
                <c:v>42782</c:v>
              </c:pt>
              <c:pt idx="243">
                <c:v>42783</c:v>
              </c:pt>
              <c:pt idx="244">
                <c:v>42786</c:v>
              </c:pt>
              <c:pt idx="245">
                <c:v>42787</c:v>
              </c:pt>
              <c:pt idx="246">
                <c:v>42788</c:v>
              </c:pt>
              <c:pt idx="247">
                <c:v>42789</c:v>
              </c:pt>
              <c:pt idx="248">
                <c:v>42790</c:v>
              </c:pt>
              <c:pt idx="249">
                <c:v>42793</c:v>
              </c:pt>
              <c:pt idx="250">
                <c:v>42794</c:v>
              </c:pt>
              <c:pt idx="251">
                <c:v>42795</c:v>
              </c:pt>
              <c:pt idx="252">
                <c:v>42796</c:v>
              </c:pt>
              <c:pt idx="253">
                <c:v>42797</c:v>
              </c:pt>
              <c:pt idx="254">
                <c:v>42800</c:v>
              </c:pt>
              <c:pt idx="255">
                <c:v>42801</c:v>
              </c:pt>
              <c:pt idx="256">
                <c:v>42802</c:v>
              </c:pt>
              <c:pt idx="257">
                <c:v>42803</c:v>
              </c:pt>
              <c:pt idx="258">
                <c:v>42804</c:v>
              </c:pt>
              <c:pt idx="259">
                <c:v>42807</c:v>
              </c:pt>
              <c:pt idx="260">
                <c:v>42808</c:v>
              </c:pt>
              <c:pt idx="261">
                <c:v>42809</c:v>
              </c:pt>
              <c:pt idx="262">
                <c:v>42810</c:v>
              </c:pt>
              <c:pt idx="263">
                <c:v>42811</c:v>
              </c:pt>
              <c:pt idx="264">
                <c:v>42814</c:v>
              </c:pt>
              <c:pt idx="265">
                <c:v>42815</c:v>
              </c:pt>
              <c:pt idx="266">
                <c:v>42816</c:v>
              </c:pt>
              <c:pt idx="267">
                <c:v>42817</c:v>
              </c:pt>
              <c:pt idx="268">
                <c:v>42818</c:v>
              </c:pt>
              <c:pt idx="269">
                <c:v>42821</c:v>
              </c:pt>
              <c:pt idx="270">
                <c:v>42822</c:v>
              </c:pt>
              <c:pt idx="271">
                <c:v>42823</c:v>
              </c:pt>
              <c:pt idx="272">
                <c:v>42824</c:v>
              </c:pt>
              <c:pt idx="273">
                <c:v>42825</c:v>
              </c:pt>
              <c:pt idx="274">
                <c:v>42828</c:v>
              </c:pt>
              <c:pt idx="275">
                <c:v>42829</c:v>
              </c:pt>
              <c:pt idx="276">
                <c:v>42830</c:v>
              </c:pt>
              <c:pt idx="277">
                <c:v>42831</c:v>
              </c:pt>
              <c:pt idx="278">
                <c:v>42832</c:v>
              </c:pt>
              <c:pt idx="279">
                <c:v>42835</c:v>
              </c:pt>
              <c:pt idx="280">
                <c:v>42836</c:v>
              </c:pt>
              <c:pt idx="281">
                <c:v>42837</c:v>
              </c:pt>
              <c:pt idx="282">
                <c:v>42838</c:v>
              </c:pt>
              <c:pt idx="283">
                <c:v>42839</c:v>
              </c:pt>
              <c:pt idx="284">
                <c:v>42842</c:v>
              </c:pt>
              <c:pt idx="285">
                <c:v>42843</c:v>
              </c:pt>
              <c:pt idx="286">
                <c:v>42844</c:v>
              </c:pt>
              <c:pt idx="287">
                <c:v>42845</c:v>
              </c:pt>
              <c:pt idx="288">
                <c:v>42846</c:v>
              </c:pt>
              <c:pt idx="289">
                <c:v>42849</c:v>
              </c:pt>
              <c:pt idx="290">
                <c:v>42850</c:v>
              </c:pt>
              <c:pt idx="291">
                <c:v>42851</c:v>
              </c:pt>
              <c:pt idx="292">
                <c:v>42852</c:v>
              </c:pt>
              <c:pt idx="293">
                <c:v>42853</c:v>
              </c:pt>
              <c:pt idx="294">
                <c:v>42856</c:v>
              </c:pt>
              <c:pt idx="295">
                <c:v>42857</c:v>
              </c:pt>
              <c:pt idx="296">
                <c:v>42858</c:v>
              </c:pt>
              <c:pt idx="297">
                <c:v>42859</c:v>
              </c:pt>
              <c:pt idx="298">
                <c:v>42860</c:v>
              </c:pt>
              <c:pt idx="299">
                <c:v>42863</c:v>
              </c:pt>
              <c:pt idx="300">
                <c:v>42864</c:v>
              </c:pt>
              <c:pt idx="301">
                <c:v>42865</c:v>
              </c:pt>
              <c:pt idx="302">
                <c:v>42866</c:v>
              </c:pt>
              <c:pt idx="303">
                <c:v>42867</c:v>
              </c:pt>
              <c:pt idx="304">
                <c:v>42870</c:v>
              </c:pt>
              <c:pt idx="305">
                <c:v>42871</c:v>
              </c:pt>
              <c:pt idx="306">
                <c:v>42872</c:v>
              </c:pt>
              <c:pt idx="307">
                <c:v>42873</c:v>
              </c:pt>
              <c:pt idx="308">
                <c:v>42874</c:v>
              </c:pt>
              <c:pt idx="309">
                <c:v>42877</c:v>
              </c:pt>
              <c:pt idx="310">
                <c:v>42878</c:v>
              </c:pt>
              <c:pt idx="311">
                <c:v>42879</c:v>
              </c:pt>
              <c:pt idx="312">
                <c:v>42880</c:v>
              </c:pt>
              <c:pt idx="313">
                <c:v>42881</c:v>
              </c:pt>
              <c:pt idx="314">
                <c:v>42884</c:v>
              </c:pt>
              <c:pt idx="315">
                <c:v>42885</c:v>
              </c:pt>
              <c:pt idx="316">
                <c:v>42886</c:v>
              </c:pt>
              <c:pt idx="317">
                <c:v>42887</c:v>
              </c:pt>
              <c:pt idx="318">
                <c:v>42888</c:v>
              </c:pt>
              <c:pt idx="319">
                <c:v>42891</c:v>
              </c:pt>
              <c:pt idx="320">
                <c:v>42892</c:v>
              </c:pt>
              <c:pt idx="321">
                <c:v>42893</c:v>
              </c:pt>
              <c:pt idx="322">
                <c:v>42894</c:v>
              </c:pt>
              <c:pt idx="323">
                <c:v>42895</c:v>
              </c:pt>
              <c:pt idx="324">
                <c:v>42898</c:v>
              </c:pt>
              <c:pt idx="325">
                <c:v>42899</c:v>
              </c:pt>
              <c:pt idx="326">
                <c:v>42900</c:v>
              </c:pt>
              <c:pt idx="327">
                <c:v>42901</c:v>
              </c:pt>
              <c:pt idx="328">
                <c:v>42902</c:v>
              </c:pt>
              <c:pt idx="329">
                <c:v>42905</c:v>
              </c:pt>
              <c:pt idx="330">
                <c:v>42906</c:v>
              </c:pt>
              <c:pt idx="331">
                <c:v>42907</c:v>
              </c:pt>
              <c:pt idx="332">
                <c:v>42908</c:v>
              </c:pt>
              <c:pt idx="333">
                <c:v>42909</c:v>
              </c:pt>
              <c:pt idx="334">
                <c:v>42912</c:v>
              </c:pt>
              <c:pt idx="335">
                <c:v>42913</c:v>
              </c:pt>
              <c:pt idx="336">
                <c:v>42914</c:v>
              </c:pt>
              <c:pt idx="337">
                <c:v>42915</c:v>
              </c:pt>
              <c:pt idx="338">
                <c:v>42916</c:v>
              </c:pt>
              <c:pt idx="339">
                <c:v>42919</c:v>
              </c:pt>
              <c:pt idx="340">
                <c:v>42920</c:v>
              </c:pt>
              <c:pt idx="341">
                <c:v>42921</c:v>
              </c:pt>
              <c:pt idx="342">
                <c:v>42922</c:v>
              </c:pt>
              <c:pt idx="343">
                <c:v>42923</c:v>
              </c:pt>
              <c:pt idx="344">
                <c:v>42926</c:v>
              </c:pt>
              <c:pt idx="345">
                <c:v>42927</c:v>
              </c:pt>
              <c:pt idx="346">
                <c:v>42928</c:v>
              </c:pt>
              <c:pt idx="347">
                <c:v>42929</c:v>
              </c:pt>
              <c:pt idx="348">
                <c:v>42930</c:v>
              </c:pt>
              <c:pt idx="349">
                <c:v>42933</c:v>
              </c:pt>
              <c:pt idx="350">
                <c:v>42934</c:v>
              </c:pt>
              <c:pt idx="351">
                <c:v>42935</c:v>
              </c:pt>
              <c:pt idx="352">
                <c:v>42936</c:v>
              </c:pt>
              <c:pt idx="353">
                <c:v>42937</c:v>
              </c:pt>
              <c:pt idx="354">
                <c:v>42940</c:v>
              </c:pt>
              <c:pt idx="355">
                <c:v>42941</c:v>
              </c:pt>
              <c:pt idx="356">
                <c:v>42942</c:v>
              </c:pt>
              <c:pt idx="357">
                <c:v>42943</c:v>
              </c:pt>
              <c:pt idx="358">
                <c:v>42944</c:v>
              </c:pt>
              <c:pt idx="359">
                <c:v>42947</c:v>
              </c:pt>
              <c:pt idx="360">
                <c:v>42948</c:v>
              </c:pt>
              <c:pt idx="361">
                <c:v>42949</c:v>
              </c:pt>
              <c:pt idx="362">
                <c:v>42950</c:v>
              </c:pt>
              <c:pt idx="363">
                <c:v>42951</c:v>
              </c:pt>
              <c:pt idx="364">
                <c:v>42954</c:v>
              </c:pt>
              <c:pt idx="365">
                <c:v>42955</c:v>
              </c:pt>
              <c:pt idx="366">
                <c:v>42956</c:v>
              </c:pt>
              <c:pt idx="367">
                <c:v>42957</c:v>
              </c:pt>
              <c:pt idx="368">
                <c:v>42958</c:v>
              </c:pt>
              <c:pt idx="369">
                <c:v>42961</c:v>
              </c:pt>
              <c:pt idx="370">
                <c:v>42962</c:v>
              </c:pt>
              <c:pt idx="371">
                <c:v>42963</c:v>
              </c:pt>
              <c:pt idx="372">
                <c:v>42964</c:v>
              </c:pt>
              <c:pt idx="373">
                <c:v>42965</c:v>
              </c:pt>
              <c:pt idx="374">
                <c:v>42968</c:v>
              </c:pt>
              <c:pt idx="375">
                <c:v>42969</c:v>
              </c:pt>
              <c:pt idx="376">
                <c:v>42970</c:v>
              </c:pt>
              <c:pt idx="377">
                <c:v>42971</c:v>
              </c:pt>
              <c:pt idx="378">
                <c:v>42972</c:v>
              </c:pt>
              <c:pt idx="379">
                <c:v>42975</c:v>
              </c:pt>
              <c:pt idx="380">
                <c:v>42976</c:v>
              </c:pt>
              <c:pt idx="381">
                <c:v>42977</c:v>
              </c:pt>
              <c:pt idx="382">
                <c:v>42978</c:v>
              </c:pt>
              <c:pt idx="383">
                <c:v>42979</c:v>
              </c:pt>
              <c:pt idx="384">
                <c:v>42982</c:v>
              </c:pt>
              <c:pt idx="385">
                <c:v>42983</c:v>
              </c:pt>
              <c:pt idx="386">
                <c:v>42984</c:v>
              </c:pt>
              <c:pt idx="387">
                <c:v>42985</c:v>
              </c:pt>
              <c:pt idx="388">
                <c:v>42986</c:v>
              </c:pt>
              <c:pt idx="389">
                <c:v>42989</c:v>
              </c:pt>
              <c:pt idx="390">
                <c:v>42990</c:v>
              </c:pt>
              <c:pt idx="391">
                <c:v>42991</c:v>
              </c:pt>
              <c:pt idx="392">
                <c:v>42992</c:v>
              </c:pt>
              <c:pt idx="393">
                <c:v>42993</c:v>
              </c:pt>
              <c:pt idx="394">
                <c:v>42996</c:v>
              </c:pt>
              <c:pt idx="395">
                <c:v>42997</c:v>
              </c:pt>
              <c:pt idx="396">
                <c:v>42998</c:v>
              </c:pt>
              <c:pt idx="397">
                <c:v>42999</c:v>
              </c:pt>
              <c:pt idx="398">
                <c:v>43000</c:v>
              </c:pt>
              <c:pt idx="399">
                <c:v>43003</c:v>
              </c:pt>
              <c:pt idx="400">
                <c:v>43004</c:v>
              </c:pt>
              <c:pt idx="401">
                <c:v>43005</c:v>
              </c:pt>
              <c:pt idx="402">
                <c:v>43006</c:v>
              </c:pt>
              <c:pt idx="403">
                <c:v>43007</c:v>
              </c:pt>
              <c:pt idx="404">
                <c:v>43010</c:v>
              </c:pt>
              <c:pt idx="405">
                <c:v>43011</c:v>
              </c:pt>
              <c:pt idx="406">
                <c:v>43012</c:v>
              </c:pt>
              <c:pt idx="407">
                <c:v>43013</c:v>
              </c:pt>
              <c:pt idx="408">
                <c:v>43014</c:v>
              </c:pt>
              <c:pt idx="409">
                <c:v>43017</c:v>
              </c:pt>
              <c:pt idx="410">
                <c:v>43018</c:v>
              </c:pt>
              <c:pt idx="411">
                <c:v>43019</c:v>
              </c:pt>
              <c:pt idx="412">
                <c:v>43020</c:v>
              </c:pt>
              <c:pt idx="413">
                <c:v>43021</c:v>
              </c:pt>
              <c:pt idx="414">
                <c:v>43024</c:v>
              </c:pt>
              <c:pt idx="415">
                <c:v>43025</c:v>
              </c:pt>
              <c:pt idx="416">
                <c:v>43026</c:v>
              </c:pt>
              <c:pt idx="417">
                <c:v>43027</c:v>
              </c:pt>
              <c:pt idx="418">
                <c:v>43028</c:v>
              </c:pt>
              <c:pt idx="419">
                <c:v>43031</c:v>
              </c:pt>
              <c:pt idx="420">
                <c:v>43032</c:v>
              </c:pt>
              <c:pt idx="421">
                <c:v>43033</c:v>
              </c:pt>
              <c:pt idx="422">
                <c:v>43034</c:v>
              </c:pt>
              <c:pt idx="423">
                <c:v>43035</c:v>
              </c:pt>
              <c:pt idx="424">
                <c:v>43038</c:v>
              </c:pt>
              <c:pt idx="425">
                <c:v>43039</c:v>
              </c:pt>
              <c:pt idx="426">
                <c:v>43040</c:v>
              </c:pt>
              <c:pt idx="427">
                <c:v>43041</c:v>
              </c:pt>
              <c:pt idx="428">
                <c:v>43042</c:v>
              </c:pt>
              <c:pt idx="429">
                <c:v>43045</c:v>
              </c:pt>
              <c:pt idx="430">
                <c:v>43046</c:v>
              </c:pt>
              <c:pt idx="431">
                <c:v>43047</c:v>
              </c:pt>
              <c:pt idx="432">
                <c:v>43048</c:v>
              </c:pt>
              <c:pt idx="433">
                <c:v>43049</c:v>
              </c:pt>
              <c:pt idx="434">
                <c:v>43052</c:v>
              </c:pt>
              <c:pt idx="435">
                <c:v>43053</c:v>
              </c:pt>
              <c:pt idx="436">
                <c:v>43054</c:v>
              </c:pt>
              <c:pt idx="437">
                <c:v>43055</c:v>
              </c:pt>
              <c:pt idx="438">
                <c:v>43056</c:v>
              </c:pt>
              <c:pt idx="439">
                <c:v>43059</c:v>
              </c:pt>
              <c:pt idx="440">
                <c:v>43060</c:v>
              </c:pt>
              <c:pt idx="441">
                <c:v>43061</c:v>
              </c:pt>
              <c:pt idx="442">
                <c:v>43062</c:v>
              </c:pt>
              <c:pt idx="443">
                <c:v>43063</c:v>
              </c:pt>
              <c:pt idx="444">
                <c:v>43066</c:v>
              </c:pt>
              <c:pt idx="445">
                <c:v>43067</c:v>
              </c:pt>
              <c:pt idx="446">
                <c:v>43068</c:v>
              </c:pt>
              <c:pt idx="447">
                <c:v>43069</c:v>
              </c:pt>
              <c:pt idx="448">
                <c:v>43070</c:v>
              </c:pt>
              <c:pt idx="449">
                <c:v>43073</c:v>
              </c:pt>
              <c:pt idx="450">
                <c:v>43074</c:v>
              </c:pt>
              <c:pt idx="451">
                <c:v>43075</c:v>
              </c:pt>
              <c:pt idx="452">
                <c:v>43076</c:v>
              </c:pt>
              <c:pt idx="453">
                <c:v>43077</c:v>
              </c:pt>
              <c:pt idx="454">
                <c:v>43080</c:v>
              </c:pt>
              <c:pt idx="455">
                <c:v>43081</c:v>
              </c:pt>
              <c:pt idx="456">
                <c:v>43082</c:v>
              </c:pt>
              <c:pt idx="457">
                <c:v>43083</c:v>
              </c:pt>
              <c:pt idx="458">
                <c:v>43084</c:v>
              </c:pt>
              <c:pt idx="459">
                <c:v>43087</c:v>
              </c:pt>
              <c:pt idx="460">
                <c:v>43088</c:v>
              </c:pt>
              <c:pt idx="461">
                <c:v>43089</c:v>
              </c:pt>
              <c:pt idx="462">
                <c:v>43090</c:v>
              </c:pt>
              <c:pt idx="463">
                <c:v>43091</c:v>
              </c:pt>
              <c:pt idx="464">
                <c:v>43094</c:v>
              </c:pt>
              <c:pt idx="465">
                <c:v>43095</c:v>
              </c:pt>
              <c:pt idx="466">
                <c:v>43096</c:v>
              </c:pt>
              <c:pt idx="467">
                <c:v>43097</c:v>
              </c:pt>
              <c:pt idx="468">
                <c:v>43098</c:v>
              </c:pt>
              <c:pt idx="469">
                <c:v>43101</c:v>
              </c:pt>
              <c:pt idx="470">
                <c:v>43102</c:v>
              </c:pt>
              <c:pt idx="471">
                <c:v>43103</c:v>
              </c:pt>
              <c:pt idx="472">
                <c:v>43104</c:v>
              </c:pt>
              <c:pt idx="473">
                <c:v>43105</c:v>
              </c:pt>
              <c:pt idx="474">
                <c:v>43108</c:v>
              </c:pt>
              <c:pt idx="475">
                <c:v>43109</c:v>
              </c:pt>
              <c:pt idx="476">
                <c:v>43110</c:v>
              </c:pt>
              <c:pt idx="477">
                <c:v>43111</c:v>
              </c:pt>
              <c:pt idx="478">
                <c:v>43112</c:v>
              </c:pt>
              <c:pt idx="479">
                <c:v>43115</c:v>
              </c:pt>
              <c:pt idx="480">
                <c:v>43116</c:v>
              </c:pt>
              <c:pt idx="481">
                <c:v>43117</c:v>
              </c:pt>
              <c:pt idx="482">
                <c:v>43118</c:v>
              </c:pt>
              <c:pt idx="483">
                <c:v>43119</c:v>
              </c:pt>
              <c:pt idx="484">
                <c:v>43122</c:v>
              </c:pt>
              <c:pt idx="485">
                <c:v>43123</c:v>
              </c:pt>
              <c:pt idx="486">
                <c:v>43124</c:v>
              </c:pt>
              <c:pt idx="487">
                <c:v>43125</c:v>
              </c:pt>
              <c:pt idx="488">
                <c:v>43126</c:v>
              </c:pt>
              <c:pt idx="489">
                <c:v>43129</c:v>
              </c:pt>
              <c:pt idx="490">
                <c:v>43130</c:v>
              </c:pt>
              <c:pt idx="491">
                <c:v>43131</c:v>
              </c:pt>
              <c:pt idx="492">
                <c:v>43132</c:v>
              </c:pt>
              <c:pt idx="493">
                <c:v>43133</c:v>
              </c:pt>
              <c:pt idx="494">
                <c:v>43136</c:v>
              </c:pt>
              <c:pt idx="495">
                <c:v>43137</c:v>
              </c:pt>
              <c:pt idx="496">
                <c:v>43138</c:v>
              </c:pt>
              <c:pt idx="497">
                <c:v>43139</c:v>
              </c:pt>
              <c:pt idx="498">
                <c:v>43140</c:v>
              </c:pt>
              <c:pt idx="499">
                <c:v>43143</c:v>
              </c:pt>
              <c:pt idx="500">
                <c:v>43144</c:v>
              </c:pt>
              <c:pt idx="501">
                <c:v>43145</c:v>
              </c:pt>
              <c:pt idx="502">
                <c:v>43146</c:v>
              </c:pt>
              <c:pt idx="503">
                <c:v>43147</c:v>
              </c:pt>
              <c:pt idx="504">
                <c:v>43150</c:v>
              </c:pt>
              <c:pt idx="505">
                <c:v>43151</c:v>
              </c:pt>
              <c:pt idx="506">
                <c:v>43152</c:v>
              </c:pt>
              <c:pt idx="507">
                <c:v>43153</c:v>
              </c:pt>
              <c:pt idx="508">
                <c:v>43154</c:v>
              </c:pt>
              <c:pt idx="509">
                <c:v>43157</c:v>
              </c:pt>
              <c:pt idx="510">
                <c:v>43158</c:v>
              </c:pt>
              <c:pt idx="511">
                <c:v>43159</c:v>
              </c:pt>
              <c:pt idx="512">
                <c:v>43160</c:v>
              </c:pt>
              <c:pt idx="513">
                <c:v>43161</c:v>
              </c:pt>
              <c:pt idx="514">
                <c:v>43164</c:v>
              </c:pt>
              <c:pt idx="515">
                <c:v>43165</c:v>
              </c:pt>
              <c:pt idx="516">
                <c:v>43166</c:v>
              </c:pt>
              <c:pt idx="517">
                <c:v>43167</c:v>
              </c:pt>
              <c:pt idx="518">
                <c:v>43168</c:v>
              </c:pt>
              <c:pt idx="519">
                <c:v>43171</c:v>
              </c:pt>
              <c:pt idx="520">
                <c:v>43172</c:v>
              </c:pt>
              <c:pt idx="521">
                <c:v>43173</c:v>
              </c:pt>
              <c:pt idx="522">
                <c:v>43174</c:v>
              </c:pt>
              <c:pt idx="523">
                <c:v>43175</c:v>
              </c:pt>
              <c:pt idx="524">
                <c:v>43178</c:v>
              </c:pt>
              <c:pt idx="525">
                <c:v>43179</c:v>
              </c:pt>
              <c:pt idx="526">
                <c:v>43180</c:v>
              </c:pt>
              <c:pt idx="527">
                <c:v>43181</c:v>
              </c:pt>
              <c:pt idx="528">
                <c:v>43182</c:v>
              </c:pt>
              <c:pt idx="529">
                <c:v>43185</c:v>
              </c:pt>
              <c:pt idx="530">
                <c:v>43186</c:v>
              </c:pt>
              <c:pt idx="531">
                <c:v>43187</c:v>
              </c:pt>
              <c:pt idx="532">
                <c:v>43188</c:v>
              </c:pt>
              <c:pt idx="533">
                <c:v>43189</c:v>
              </c:pt>
              <c:pt idx="534">
                <c:v>43192</c:v>
              </c:pt>
              <c:pt idx="535">
                <c:v>43193</c:v>
              </c:pt>
              <c:pt idx="536">
                <c:v>43194</c:v>
              </c:pt>
              <c:pt idx="537">
                <c:v>43195</c:v>
              </c:pt>
              <c:pt idx="538">
                <c:v>43196</c:v>
              </c:pt>
              <c:pt idx="539">
                <c:v>43199</c:v>
              </c:pt>
              <c:pt idx="540">
                <c:v>43200</c:v>
              </c:pt>
              <c:pt idx="541">
                <c:v>43201</c:v>
              </c:pt>
              <c:pt idx="542">
                <c:v>43202</c:v>
              </c:pt>
              <c:pt idx="543">
                <c:v>43203</c:v>
              </c:pt>
              <c:pt idx="544">
                <c:v>43206</c:v>
              </c:pt>
              <c:pt idx="545">
                <c:v>43207</c:v>
              </c:pt>
              <c:pt idx="546">
                <c:v>43208</c:v>
              </c:pt>
              <c:pt idx="547">
                <c:v>43209</c:v>
              </c:pt>
              <c:pt idx="548">
                <c:v>43210</c:v>
              </c:pt>
              <c:pt idx="549">
                <c:v>43213</c:v>
              </c:pt>
              <c:pt idx="550">
                <c:v>43214</c:v>
              </c:pt>
              <c:pt idx="551">
                <c:v>43215</c:v>
              </c:pt>
              <c:pt idx="552">
                <c:v>43216</c:v>
              </c:pt>
              <c:pt idx="553">
                <c:v>43217</c:v>
              </c:pt>
              <c:pt idx="554">
                <c:v>43220</c:v>
              </c:pt>
              <c:pt idx="555">
                <c:v>43221</c:v>
              </c:pt>
              <c:pt idx="556">
                <c:v>43222</c:v>
              </c:pt>
              <c:pt idx="557">
                <c:v>43223</c:v>
              </c:pt>
              <c:pt idx="558">
                <c:v>43224</c:v>
              </c:pt>
              <c:pt idx="559">
                <c:v>43227</c:v>
              </c:pt>
              <c:pt idx="560">
                <c:v>43228</c:v>
              </c:pt>
              <c:pt idx="561">
                <c:v>43229</c:v>
              </c:pt>
              <c:pt idx="562">
                <c:v>43230</c:v>
              </c:pt>
              <c:pt idx="563">
                <c:v>43231</c:v>
              </c:pt>
              <c:pt idx="564">
                <c:v>43234</c:v>
              </c:pt>
              <c:pt idx="565">
                <c:v>43235</c:v>
              </c:pt>
              <c:pt idx="566">
                <c:v>43236</c:v>
              </c:pt>
              <c:pt idx="567">
                <c:v>43237</c:v>
              </c:pt>
              <c:pt idx="568">
                <c:v>43238</c:v>
              </c:pt>
              <c:pt idx="569">
                <c:v>43241</c:v>
              </c:pt>
              <c:pt idx="570">
                <c:v>43242</c:v>
              </c:pt>
              <c:pt idx="571">
                <c:v>43243</c:v>
              </c:pt>
              <c:pt idx="572">
                <c:v>43244</c:v>
              </c:pt>
              <c:pt idx="573">
                <c:v>43245</c:v>
              </c:pt>
              <c:pt idx="574">
                <c:v>43248</c:v>
              </c:pt>
              <c:pt idx="575">
                <c:v>43249</c:v>
              </c:pt>
              <c:pt idx="576">
                <c:v>43250</c:v>
              </c:pt>
              <c:pt idx="577">
                <c:v>43251</c:v>
              </c:pt>
              <c:pt idx="578">
                <c:v>43252</c:v>
              </c:pt>
              <c:pt idx="579">
                <c:v>43255</c:v>
              </c:pt>
              <c:pt idx="580">
                <c:v>43256</c:v>
              </c:pt>
              <c:pt idx="581">
                <c:v>43257</c:v>
              </c:pt>
              <c:pt idx="582">
                <c:v>43258</c:v>
              </c:pt>
              <c:pt idx="583">
                <c:v>43259</c:v>
              </c:pt>
              <c:pt idx="584">
                <c:v>43262</c:v>
              </c:pt>
              <c:pt idx="585">
                <c:v>43263</c:v>
              </c:pt>
              <c:pt idx="586">
                <c:v>43264</c:v>
              </c:pt>
              <c:pt idx="587">
                <c:v>43265</c:v>
              </c:pt>
              <c:pt idx="588">
                <c:v>43266</c:v>
              </c:pt>
              <c:pt idx="589">
                <c:v>43269</c:v>
              </c:pt>
              <c:pt idx="590">
                <c:v>43270</c:v>
              </c:pt>
              <c:pt idx="591">
                <c:v>43271</c:v>
              </c:pt>
              <c:pt idx="592">
                <c:v>43272</c:v>
              </c:pt>
              <c:pt idx="593">
                <c:v>43273</c:v>
              </c:pt>
              <c:pt idx="594">
                <c:v>43276</c:v>
              </c:pt>
              <c:pt idx="595">
                <c:v>43277</c:v>
              </c:pt>
              <c:pt idx="596">
                <c:v>43278</c:v>
              </c:pt>
              <c:pt idx="597">
                <c:v>43279</c:v>
              </c:pt>
              <c:pt idx="598">
                <c:v>43280</c:v>
              </c:pt>
              <c:pt idx="599">
                <c:v>43283</c:v>
              </c:pt>
              <c:pt idx="600">
                <c:v>43284</c:v>
              </c:pt>
              <c:pt idx="601">
                <c:v>43285</c:v>
              </c:pt>
              <c:pt idx="602">
                <c:v>43286</c:v>
              </c:pt>
              <c:pt idx="603">
                <c:v>43287</c:v>
              </c:pt>
              <c:pt idx="604">
                <c:v>43290</c:v>
              </c:pt>
              <c:pt idx="605">
                <c:v>43291</c:v>
              </c:pt>
              <c:pt idx="606">
                <c:v>43292</c:v>
              </c:pt>
              <c:pt idx="607">
                <c:v>43293</c:v>
              </c:pt>
              <c:pt idx="608">
                <c:v>43294</c:v>
              </c:pt>
              <c:pt idx="609">
                <c:v>43297</c:v>
              </c:pt>
              <c:pt idx="610">
                <c:v>43298</c:v>
              </c:pt>
              <c:pt idx="611">
                <c:v>43299</c:v>
              </c:pt>
              <c:pt idx="612">
                <c:v>43300</c:v>
              </c:pt>
              <c:pt idx="613">
                <c:v>43301</c:v>
              </c:pt>
              <c:pt idx="614">
                <c:v>43304</c:v>
              </c:pt>
              <c:pt idx="615">
                <c:v>43305</c:v>
              </c:pt>
              <c:pt idx="616">
                <c:v>43306</c:v>
              </c:pt>
              <c:pt idx="617">
                <c:v>43307</c:v>
              </c:pt>
              <c:pt idx="618">
                <c:v>43308</c:v>
              </c:pt>
              <c:pt idx="619">
                <c:v>43311</c:v>
              </c:pt>
              <c:pt idx="620">
                <c:v>43312</c:v>
              </c:pt>
              <c:pt idx="621">
                <c:v>43313</c:v>
              </c:pt>
              <c:pt idx="622">
                <c:v>43314</c:v>
              </c:pt>
              <c:pt idx="623">
                <c:v>43315</c:v>
              </c:pt>
              <c:pt idx="624">
                <c:v>43318</c:v>
              </c:pt>
              <c:pt idx="625">
                <c:v>43319</c:v>
              </c:pt>
              <c:pt idx="626">
                <c:v>43320</c:v>
              </c:pt>
              <c:pt idx="627">
                <c:v>43321</c:v>
              </c:pt>
              <c:pt idx="628">
                <c:v>43322</c:v>
              </c:pt>
              <c:pt idx="629">
                <c:v>43325</c:v>
              </c:pt>
              <c:pt idx="630">
                <c:v>43326</c:v>
              </c:pt>
              <c:pt idx="631">
                <c:v>43327</c:v>
              </c:pt>
              <c:pt idx="632">
                <c:v>43328</c:v>
              </c:pt>
              <c:pt idx="633">
                <c:v>43329</c:v>
              </c:pt>
              <c:pt idx="634">
                <c:v>43332</c:v>
              </c:pt>
              <c:pt idx="635">
                <c:v>43333</c:v>
              </c:pt>
              <c:pt idx="636">
                <c:v>43334</c:v>
              </c:pt>
              <c:pt idx="637">
                <c:v>43335</c:v>
              </c:pt>
              <c:pt idx="638">
                <c:v>43336</c:v>
              </c:pt>
              <c:pt idx="639">
                <c:v>43339</c:v>
              </c:pt>
              <c:pt idx="640">
                <c:v>43340</c:v>
              </c:pt>
              <c:pt idx="641">
                <c:v>43341</c:v>
              </c:pt>
              <c:pt idx="642">
                <c:v>43342</c:v>
              </c:pt>
              <c:pt idx="643">
                <c:v>43343</c:v>
              </c:pt>
              <c:pt idx="644">
                <c:v>43346</c:v>
              </c:pt>
              <c:pt idx="645">
                <c:v>43347</c:v>
              </c:pt>
              <c:pt idx="646">
                <c:v>43348</c:v>
              </c:pt>
              <c:pt idx="647">
                <c:v>43349</c:v>
              </c:pt>
              <c:pt idx="648">
                <c:v>43350</c:v>
              </c:pt>
              <c:pt idx="649">
                <c:v>43353</c:v>
              </c:pt>
              <c:pt idx="650">
                <c:v>43354</c:v>
              </c:pt>
              <c:pt idx="651">
                <c:v>43355</c:v>
              </c:pt>
              <c:pt idx="652">
                <c:v>43356</c:v>
              </c:pt>
              <c:pt idx="653">
                <c:v>43357</c:v>
              </c:pt>
              <c:pt idx="654">
                <c:v>43360</c:v>
              </c:pt>
              <c:pt idx="655">
                <c:v>43361</c:v>
              </c:pt>
              <c:pt idx="656">
                <c:v>43362</c:v>
              </c:pt>
              <c:pt idx="657">
                <c:v>43363</c:v>
              </c:pt>
              <c:pt idx="658">
                <c:v>43364</c:v>
              </c:pt>
              <c:pt idx="659">
                <c:v>43367</c:v>
              </c:pt>
              <c:pt idx="660">
                <c:v>43368</c:v>
              </c:pt>
              <c:pt idx="661">
                <c:v>43369</c:v>
              </c:pt>
              <c:pt idx="662">
                <c:v>43370</c:v>
              </c:pt>
              <c:pt idx="663">
                <c:v>43371</c:v>
              </c:pt>
              <c:pt idx="664">
                <c:v>43374</c:v>
              </c:pt>
              <c:pt idx="665">
                <c:v>43375</c:v>
              </c:pt>
              <c:pt idx="666">
                <c:v>43376</c:v>
              </c:pt>
              <c:pt idx="667">
                <c:v>43377</c:v>
              </c:pt>
              <c:pt idx="668">
                <c:v>43378</c:v>
              </c:pt>
              <c:pt idx="669">
                <c:v>43381</c:v>
              </c:pt>
              <c:pt idx="670">
                <c:v>43382</c:v>
              </c:pt>
              <c:pt idx="671">
                <c:v>43383</c:v>
              </c:pt>
              <c:pt idx="672">
                <c:v>43384</c:v>
              </c:pt>
              <c:pt idx="673">
                <c:v>43385</c:v>
              </c:pt>
              <c:pt idx="674">
                <c:v>43388</c:v>
              </c:pt>
              <c:pt idx="675">
                <c:v>43389</c:v>
              </c:pt>
              <c:pt idx="676">
                <c:v>43390</c:v>
              </c:pt>
              <c:pt idx="677">
                <c:v>43391</c:v>
              </c:pt>
              <c:pt idx="678">
                <c:v>43392</c:v>
              </c:pt>
              <c:pt idx="679">
                <c:v>43395</c:v>
              </c:pt>
              <c:pt idx="680">
                <c:v>43396</c:v>
              </c:pt>
              <c:pt idx="681">
                <c:v>43397</c:v>
              </c:pt>
              <c:pt idx="682">
                <c:v>43398</c:v>
              </c:pt>
              <c:pt idx="683">
                <c:v>43399</c:v>
              </c:pt>
              <c:pt idx="684">
                <c:v>43402</c:v>
              </c:pt>
              <c:pt idx="685">
                <c:v>43403</c:v>
              </c:pt>
              <c:pt idx="686">
                <c:v>43404</c:v>
              </c:pt>
              <c:pt idx="687">
                <c:v>43405</c:v>
              </c:pt>
              <c:pt idx="688">
                <c:v>43406</c:v>
              </c:pt>
              <c:pt idx="689">
                <c:v>43409</c:v>
              </c:pt>
              <c:pt idx="690">
                <c:v>43410</c:v>
              </c:pt>
              <c:pt idx="691">
                <c:v>43411</c:v>
              </c:pt>
              <c:pt idx="692">
                <c:v>43412</c:v>
              </c:pt>
              <c:pt idx="693">
                <c:v>43413</c:v>
              </c:pt>
              <c:pt idx="694">
                <c:v>43416</c:v>
              </c:pt>
              <c:pt idx="695">
                <c:v>43417</c:v>
              </c:pt>
              <c:pt idx="696">
                <c:v>43418</c:v>
              </c:pt>
              <c:pt idx="697">
                <c:v>43419</c:v>
              </c:pt>
              <c:pt idx="698">
                <c:v>43420</c:v>
              </c:pt>
              <c:pt idx="699">
                <c:v>43423</c:v>
              </c:pt>
              <c:pt idx="700">
                <c:v>43424</c:v>
              </c:pt>
              <c:pt idx="701">
                <c:v>43425</c:v>
              </c:pt>
              <c:pt idx="702">
                <c:v>43426</c:v>
              </c:pt>
              <c:pt idx="703">
                <c:v>43427</c:v>
              </c:pt>
              <c:pt idx="704">
                <c:v>43430</c:v>
              </c:pt>
              <c:pt idx="705">
                <c:v>43431</c:v>
              </c:pt>
              <c:pt idx="706">
                <c:v>43432</c:v>
              </c:pt>
              <c:pt idx="707">
                <c:v>43433</c:v>
              </c:pt>
              <c:pt idx="708">
                <c:v>43434</c:v>
              </c:pt>
              <c:pt idx="709">
                <c:v>43437</c:v>
              </c:pt>
              <c:pt idx="710">
                <c:v>43438</c:v>
              </c:pt>
              <c:pt idx="711">
                <c:v>43439</c:v>
              </c:pt>
              <c:pt idx="712">
                <c:v>43440</c:v>
              </c:pt>
              <c:pt idx="713">
                <c:v>43441</c:v>
              </c:pt>
              <c:pt idx="714">
                <c:v>43444</c:v>
              </c:pt>
              <c:pt idx="715">
                <c:v>43445</c:v>
              </c:pt>
              <c:pt idx="716">
                <c:v>43446</c:v>
              </c:pt>
              <c:pt idx="717">
                <c:v>43447</c:v>
              </c:pt>
              <c:pt idx="718">
                <c:v>43448</c:v>
              </c:pt>
              <c:pt idx="719">
                <c:v>43451</c:v>
              </c:pt>
              <c:pt idx="720">
                <c:v>43452</c:v>
              </c:pt>
              <c:pt idx="721">
                <c:v>43453</c:v>
              </c:pt>
              <c:pt idx="722">
                <c:v>43454</c:v>
              </c:pt>
              <c:pt idx="723">
                <c:v>43455</c:v>
              </c:pt>
              <c:pt idx="724">
                <c:v>43458</c:v>
              </c:pt>
              <c:pt idx="725">
                <c:v>43459</c:v>
              </c:pt>
              <c:pt idx="726">
                <c:v>43460</c:v>
              </c:pt>
              <c:pt idx="727">
                <c:v>43461</c:v>
              </c:pt>
              <c:pt idx="728">
                <c:v>43462</c:v>
              </c:pt>
              <c:pt idx="729">
                <c:v>43465</c:v>
              </c:pt>
              <c:pt idx="730">
                <c:v>43466</c:v>
              </c:pt>
              <c:pt idx="731">
                <c:v>43467</c:v>
              </c:pt>
              <c:pt idx="732">
                <c:v>43468</c:v>
              </c:pt>
              <c:pt idx="733">
                <c:v>43469</c:v>
              </c:pt>
              <c:pt idx="734">
                <c:v>43472</c:v>
              </c:pt>
              <c:pt idx="735">
                <c:v>43473</c:v>
              </c:pt>
              <c:pt idx="736">
                <c:v>43474</c:v>
              </c:pt>
              <c:pt idx="737">
                <c:v>43475</c:v>
              </c:pt>
              <c:pt idx="738">
                <c:v>43476</c:v>
              </c:pt>
              <c:pt idx="739">
                <c:v>43479</c:v>
              </c:pt>
              <c:pt idx="740">
                <c:v>43480</c:v>
              </c:pt>
              <c:pt idx="741">
                <c:v>43481</c:v>
              </c:pt>
              <c:pt idx="742">
                <c:v>43482</c:v>
              </c:pt>
              <c:pt idx="743">
                <c:v>43483</c:v>
              </c:pt>
              <c:pt idx="744">
                <c:v>43486</c:v>
              </c:pt>
              <c:pt idx="745">
                <c:v>43487</c:v>
              </c:pt>
              <c:pt idx="746">
                <c:v>43488</c:v>
              </c:pt>
              <c:pt idx="747">
                <c:v>43489</c:v>
              </c:pt>
              <c:pt idx="748">
                <c:v>43490</c:v>
              </c:pt>
              <c:pt idx="749">
                <c:v>43493</c:v>
              </c:pt>
              <c:pt idx="750">
                <c:v>43494</c:v>
              </c:pt>
              <c:pt idx="751">
                <c:v>43495</c:v>
              </c:pt>
              <c:pt idx="752">
                <c:v>43496</c:v>
              </c:pt>
              <c:pt idx="753">
                <c:v>43497</c:v>
              </c:pt>
              <c:pt idx="754">
                <c:v>43500</c:v>
              </c:pt>
              <c:pt idx="755">
                <c:v>43501</c:v>
              </c:pt>
              <c:pt idx="756">
                <c:v>43502</c:v>
              </c:pt>
              <c:pt idx="757">
                <c:v>43503</c:v>
              </c:pt>
              <c:pt idx="758">
                <c:v>43504</c:v>
              </c:pt>
              <c:pt idx="759">
                <c:v>43507</c:v>
              </c:pt>
              <c:pt idx="760">
                <c:v>43508</c:v>
              </c:pt>
              <c:pt idx="761">
                <c:v>43509</c:v>
              </c:pt>
              <c:pt idx="762">
                <c:v>43510</c:v>
              </c:pt>
              <c:pt idx="763">
                <c:v>43511</c:v>
              </c:pt>
              <c:pt idx="764">
                <c:v>43514</c:v>
              </c:pt>
              <c:pt idx="765">
                <c:v>43515</c:v>
              </c:pt>
              <c:pt idx="766">
                <c:v>43516</c:v>
              </c:pt>
              <c:pt idx="767">
                <c:v>43517</c:v>
              </c:pt>
              <c:pt idx="768">
                <c:v>43518</c:v>
              </c:pt>
              <c:pt idx="769">
                <c:v>43521</c:v>
              </c:pt>
              <c:pt idx="770">
                <c:v>43522</c:v>
              </c:pt>
              <c:pt idx="771">
                <c:v>43523</c:v>
              </c:pt>
              <c:pt idx="772">
                <c:v>43524</c:v>
              </c:pt>
              <c:pt idx="773">
                <c:v>43525</c:v>
              </c:pt>
              <c:pt idx="774">
                <c:v>43528</c:v>
              </c:pt>
              <c:pt idx="775">
                <c:v>43529</c:v>
              </c:pt>
              <c:pt idx="776">
                <c:v>43530</c:v>
              </c:pt>
              <c:pt idx="777">
                <c:v>43531</c:v>
              </c:pt>
              <c:pt idx="778">
                <c:v>43532</c:v>
              </c:pt>
              <c:pt idx="779">
                <c:v>43535</c:v>
              </c:pt>
              <c:pt idx="780">
                <c:v>43536</c:v>
              </c:pt>
              <c:pt idx="781">
                <c:v>43537</c:v>
              </c:pt>
              <c:pt idx="782">
                <c:v>43538</c:v>
              </c:pt>
              <c:pt idx="783">
                <c:v>43539</c:v>
              </c:pt>
              <c:pt idx="784">
                <c:v>43542</c:v>
              </c:pt>
              <c:pt idx="785">
                <c:v>43543</c:v>
              </c:pt>
              <c:pt idx="786">
                <c:v>43544</c:v>
              </c:pt>
              <c:pt idx="787">
                <c:v>43545</c:v>
              </c:pt>
              <c:pt idx="788">
                <c:v>43546</c:v>
              </c:pt>
              <c:pt idx="789">
                <c:v>43549</c:v>
              </c:pt>
              <c:pt idx="790">
                <c:v>43550</c:v>
              </c:pt>
              <c:pt idx="791">
                <c:v>43551</c:v>
              </c:pt>
              <c:pt idx="792">
                <c:v>43552</c:v>
              </c:pt>
              <c:pt idx="793">
                <c:v>43553</c:v>
              </c:pt>
              <c:pt idx="794">
                <c:v>43556</c:v>
              </c:pt>
              <c:pt idx="795">
                <c:v>43557</c:v>
              </c:pt>
              <c:pt idx="796">
                <c:v>43558</c:v>
              </c:pt>
              <c:pt idx="797">
                <c:v>43559</c:v>
              </c:pt>
              <c:pt idx="798">
                <c:v>43560</c:v>
              </c:pt>
              <c:pt idx="799">
                <c:v>43563</c:v>
              </c:pt>
              <c:pt idx="800">
                <c:v>43564</c:v>
              </c:pt>
              <c:pt idx="801">
                <c:v>43565</c:v>
              </c:pt>
              <c:pt idx="802">
                <c:v>43566</c:v>
              </c:pt>
              <c:pt idx="803">
                <c:v>43567</c:v>
              </c:pt>
              <c:pt idx="804">
                <c:v>43570</c:v>
              </c:pt>
              <c:pt idx="805">
                <c:v>43571</c:v>
              </c:pt>
              <c:pt idx="806">
                <c:v>43572</c:v>
              </c:pt>
              <c:pt idx="807">
                <c:v>43573</c:v>
              </c:pt>
              <c:pt idx="808">
                <c:v>43574</c:v>
              </c:pt>
              <c:pt idx="809">
                <c:v>43577</c:v>
              </c:pt>
              <c:pt idx="810">
                <c:v>43578</c:v>
              </c:pt>
              <c:pt idx="811">
                <c:v>43579</c:v>
              </c:pt>
              <c:pt idx="812">
                <c:v>43580</c:v>
              </c:pt>
              <c:pt idx="813">
                <c:v>43581</c:v>
              </c:pt>
              <c:pt idx="814">
                <c:v>43584</c:v>
              </c:pt>
              <c:pt idx="815">
                <c:v>43585</c:v>
              </c:pt>
              <c:pt idx="816">
                <c:v>43586</c:v>
              </c:pt>
              <c:pt idx="817">
                <c:v>43587</c:v>
              </c:pt>
              <c:pt idx="818">
                <c:v>43588</c:v>
              </c:pt>
              <c:pt idx="819">
                <c:v>43591</c:v>
              </c:pt>
              <c:pt idx="820">
                <c:v>43592</c:v>
              </c:pt>
              <c:pt idx="821">
                <c:v>43593</c:v>
              </c:pt>
              <c:pt idx="822">
                <c:v>43594</c:v>
              </c:pt>
              <c:pt idx="823">
                <c:v>43595</c:v>
              </c:pt>
              <c:pt idx="824">
                <c:v>43598</c:v>
              </c:pt>
              <c:pt idx="825">
                <c:v>43599</c:v>
              </c:pt>
              <c:pt idx="826">
                <c:v>43600</c:v>
              </c:pt>
              <c:pt idx="827">
                <c:v>43601</c:v>
              </c:pt>
              <c:pt idx="828">
                <c:v>43602</c:v>
              </c:pt>
              <c:pt idx="829">
                <c:v>43605</c:v>
              </c:pt>
              <c:pt idx="830">
                <c:v>43606</c:v>
              </c:pt>
              <c:pt idx="831">
                <c:v>43607</c:v>
              </c:pt>
              <c:pt idx="832">
                <c:v>43608</c:v>
              </c:pt>
              <c:pt idx="833">
                <c:v>43609</c:v>
              </c:pt>
              <c:pt idx="834">
                <c:v>43612</c:v>
              </c:pt>
              <c:pt idx="835">
                <c:v>43613</c:v>
              </c:pt>
              <c:pt idx="836">
                <c:v>43614</c:v>
              </c:pt>
              <c:pt idx="837">
                <c:v>43615</c:v>
              </c:pt>
              <c:pt idx="838">
                <c:v>43616</c:v>
              </c:pt>
              <c:pt idx="839">
                <c:v>43619</c:v>
              </c:pt>
              <c:pt idx="840">
                <c:v>43620</c:v>
              </c:pt>
              <c:pt idx="841">
                <c:v>43621</c:v>
              </c:pt>
              <c:pt idx="842">
                <c:v>43622</c:v>
              </c:pt>
              <c:pt idx="843">
                <c:v>43623</c:v>
              </c:pt>
              <c:pt idx="844">
                <c:v>43626</c:v>
              </c:pt>
              <c:pt idx="845">
                <c:v>43627</c:v>
              </c:pt>
              <c:pt idx="846">
                <c:v>43628</c:v>
              </c:pt>
              <c:pt idx="847">
                <c:v>43629</c:v>
              </c:pt>
              <c:pt idx="848">
                <c:v>43630</c:v>
              </c:pt>
              <c:pt idx="849">
                <c:v>43633</c:v>
              </c:pt>
              <c:pt idx="850">
                <c:v>43634</c:v>
              </c:pt>
              <c:pt idx="851">
                <c:v>43635</c:v>
              </c:pt>
              <c:pt idx="852">
                <c:v>43636</c:v>
              </c:pt>
              <c:pt idx="853">
                <c:v>43637</c:v>
              </c:pt>
              <c:pt idx="854">
                <c:v>43640</c:v>
              </c:pt>
              <c:pt idx="855">
                <c:v>43641</c:v>
              </c:pt>
              <c:pt idx="856">
                <c:v>43642</c:v>
              </c:pt>
              <c:pt idx="857">
                <c:v>43643</c:v>
              </c:pt>
              <c:pt idx="858">
                <c:v>43644</c:v>
              </c:pt>
              <c:pt idx="859">
                <c:v>43647</c:v>
              </c:pt>
              <c:pt idx="860">
                <c:v>43648</c:v>
              </c:pt>
              <c:pt idx="861">
                <c:v>43649</c:v>
              </c:pt>
              <c:pt idx="862">
                <c:v>43650</c:v>
              </c:pt>
              <c:pt idx="863">
                <c:v>43651</c:v>
              </c:pt>
              <c:pt idx="864">
                <c:v>43654</c:v>
              </c:pt>
              <c:pt idx="865">
                <c:v>43655</c:v>
              </c:pt>
              <c:pt idx="866">
                <c:v>43656</c:v>
              </c:pt>
              <c:pt idx="867">
                <c:v>43657</c:v>
              </c:pt>
              <c:pt idx="868">
                <c:v>43658</c:v>
              </c:pt>
              <c:pt idx="869">
                <c:v>43661</c:v>
              </c:pt>
              <c:pt idx="870">
                <c:v>43662</c:v>
              </c:pt>
              <c:pt idx="871">
                <c:v>43663</c:v>
              </c:pt>
              <c:pt idx="872">
                <c:v>43664</c:v>
              </c:pt>
              <c:pt idx="873">
                <c:v>43665</c:v>
              </c:pt>
              <c:pt idx="874">
                <c:v>43668</c:v>
              </c:pt>
              <c:pt idx="875">
                <c:v>43669</c:v>
              </c:pt>
              <c:pt idx="876">
                <c:v>43670</c:v>
              </c:pt>
              <c:pt idx="877">
                <c:v>43671</c:v>
              </c:pt>
              <c:pt idx="878">
                <c:v>43672</c:v>
              </c:pt>
              <c:pt idx="879">
                <c:v>43675</c:v>
              </c:pt>
              <c:pt idx="880">
                <c:v>43676</c:v>
              </c:pt>
              <c:pt idx="881">
                <c:v>43677</c:v>
              </c:pt>
              <c:pt idx="882">
                <c:v>43678</c:v>
              </c:pt>
              <c:pt idx="883">
                <c:v>43679</c:v>
              </c:pt>
              <c:pt idx="884">
                <c:v>43682</c:v>
              </c:pt>
              <c:pt idx="885">
                <c:v>43683</c:v>
              </c:pt>
              <c:pt idx="886">
                <c:v>43684</c:v>
              </c:pt>
              <c:pt idx="887">
                <c:v>43685</c:v>
              </c:pt>
              <c:pt idx="888">
                <c:v>43686</c:v>
              </c:pt>
              <c:pt idx="889">
                <c:v>43689</c:v>
              </c:pt>
              <c:pt idx="890">
                <c:v>43690</c:v>
              </c:pt>
              <c:pt idx="891">
                <c:v>43691</c:v>
              </c:pt>
              <c:pt idx="892">
                <c:v>43692</c:v>
              </c:pt>
              <c:pt idx="893">
                <c:v>43693</c:v>
              </c:pt>
              <c:pt idx="894">
                <c:v>43696</c:v>
              </c:pt>
              <c:pt idx="895">
                <c:v>43697</c:v>
              </c:pt>
              <c:pt idx="896">
                <c:v>43698</c:v>
              </c:pt>
              <c:pt idx="897">
                <c:v>43699</c:v>
              </c:pt>
              <c:pt idx="898">
                <c:v>43700</c:v>
              </c:pt>
              <c:pt idx="899">
                <c:v>43703</c:v>
              </c:pt>
              <c:pt idx="900">
                <c:v>43704</c:v>
              </c:pt>
              <c:pt idx="901">
                <c:v>43705</c:v>
              </c:pt>
              <c:pt idx="902">
                <c:v>43706</c:v>
              </c:pt>
              <c:pt idx="903">
                <c:v>43707</c:v>
              </c:pt>
              <c:pt idx="904">
                <c:v>43710</c:v>
              </c:pt>
              <c:pt idx="905">
                <c:v>43711</c:v>
              </c:pt>
              <c:pt idx="906">
                <c:v>43712</c:v>
              </c:pt>
              <c:pt idx="907">
                <c:v>43713</c:v>
              </c:pt>
              <c:pt idx="908">
                <c:v>43714</c:v>
              </c:pt>
              <c:pt idx="909">
                <c:v>43717</c:v>
              </c:pt>
              <c:pt idx="910">
                <c:v>43718</c:v>
              </c:pt>
              <c:pt idx="911">
                <c:v>43719</c:v>
              </c:pt>
              <c:pt idx="912">
                <c:v>43720</c:v>
              </c:pt>
              <c:pt idx="913">
                <c:v>43721</c:v>
              </c:pt>
              <c:pt idx="914">
                <c:v>43724</c:v>
              </c:pt>
              <c:pt idx="915">
                <c:v>43725</c:v>
              </c:pt>
              <c:pt idx="916">
                <c:v>43726</c:v>
              </c:pt>
              <c:pt idx="917">
                <c:v>43727</c:v>
              </c:pt>
              <c:pt idx="918">
                <c:v>43728</c:v>
              </c:pt>
              <c:pt idx="919">
                <c:v>43731</c:v>
              </c:pt>
              <c:pt idx="920">
                <c:v>43732</c:v>
              </c:pt>
              <c:pt idx="921">
                <c:v>43733</c:v>
              </c:pt>
              <c:pt idx="922">
                <c:v>43734</c:v>
              </c:pt>
              <c:pt idx="923">
                <c:v>43735</c:v>
              </c:pt>
              <c:pt idx="924">
                <c:v>43738</c:v>
              </c:pt>
              <c:pt idx="925">
                <c:v>43739</c:v>
              </c:pt>
              <c:pt idx="926">
                <c:v>43740</c:v>
              </c:pt>
              <c:pt idx="927">
                <c:v>43741</c:v>
              </c:pt>
              <c:pt idx="928">
                <c:v>43742</c:v>
              </c:pt>
              <c:pt idx="929">
                <c:v>43745</c:v>
              </c:pt>
              <c:pt idx="930">
                <c:v>43746</c:v>
              </c:pt>
              <c:pt idx="931">
                <c:v>43747</c:v>
              </c:pt>
              <c:pt idx="932">
                <c:v>43748</c:v>
              </c:pt>
              <c:pt idx="933">
                <c:v>43749</c:v>
              </c:pt>
              <c:pt idx="934">
                <c:v>43752</c:v>
              </c:pt>
              <c:pt idx="935">
                <c:v>43753</c:v>
              </c:pt>
              <c:pt idx="936">
                <c:v>43754</c:v>
              </c:pt>
              <c:pt idx="937">
                <c:v>43755</c:v>
              </c:pt>
              <c:pt idx="938">
                <c:v>43756</c:v>
              </c:pt>
              <c:pt idx="939">
                <c:v>43759</c:v>
              </c:pt>
              <c:pt idx="940">
                <c:v>43760</c:v>
              </c:pt>
              <c:pt idx="941">
                <c:v>43761</c:v>
              </c:pt>
              <c:pt idx="942">
                <c:v>43762</c:v>
              </c:pt>
              <c:pt idx="943">
                <c:v>43763</c:v>
              </c:pt>
              <c:pt idx="944">
                <c:v>43766</c:v>
              </c:pt>
              <c:pt idx="945">
                <c:v>43767</c:v>
              </c:pt>
              <c:pt idx="946">
                <c:v>43768</c:v>
              </c:pt>
              <c:pt idx="947">
                <c:v>43769</c:v>
              </c:pt>
              <c:pt idx="948">
                <c:v>43770</c:v>
              </c:pt>
              <c:pt idx="949">
                <c:v>43773</c:v>
              </c:pt>
              <c:pt idx="950">
                <c:v>43774</c:v>
              </c:pt>
              <c:pt idx="951">
                <c:v>43775</c:v>
              </c:pt>
              <c:pt idx="952">
                <c:v>43776</c:v>
              </c:pt>
              <c:pt idx="953">
                <c:v>43777</c:v>
              </c:pt>
              <c:pt idx="954">
                <c:v>43780</c:v>
              </c:pt>
              <c:pt idx="955">
                <c:v>43781</c:v>
              </c:pt>
              <c:pt idx="956">
                <c:v>43782</c:v>
              </c:pt>
              <c:pt idx="957">
                <c:v>43783</c:v>
              </c:pt>
              <c:pt idx="958">
                <c:v>43784</c:v>
              </c:pt>
              <c:pt idx="959">
                <c:v>43787</c:v>
              </c:pt>
              <c:pt idx="960">
                <c:v>43788</c:v>
              </c:pt>
              <c:pt idx="961">
                <c:v>43789</c:v>
              </c:pt>
              <c:pt idx="962">
                <c:v>43790</c:v>
              </c:pt>
              <c:pt idx="963">
                <c:v>43791</c:v>
              </c:pt>
              <c:pt idx="964">
                <c:v>43794</c:v>
              </c:pt>
              <c:pt idx="965">
                <c:v>43795</c:v>
              </c:pt>
              <c:pt idx="966">
                <c:v>43796</c:v>
              </c:pt>
              <c:pt idx="967">
                <c:v>43797</c:v>
              </c:pt>
              <c:pt idx="968">
                <c:v>43798</c:v>
              </c:pt>
              <c:pt idx="969">
                <c:v>43801</c:v>
              </c:pt>
              <c:pt idx="970">
                <c:v>43802</c:v>
              </c:pt>
              <c:pt idx="971">
                <c:v>43803</c:v>
              </c:pt>
              <c:pt idx="972">
                <c:v>43804</c:v>
              </c:pt>
              <c:pt idx="973">
                <c:v>43805</c:v>
              </c:pt>
              <c:pt idx="974">
                <c:v>43808</c:v>
              </c:pt>
              <c:pt idx="975">
                <c:v>43809</c:v>
              </c:pt>
              <c:pt idx="976">
                <c:v>43810</c:v>
              </c:pt>
              <c:pt idx="977">
                <c:v>43811</c:v>
              </c:pt>
              <c:pt idx="978">
                <c:v>43812</c:v>
              </c:pt>
              <c:pt idx="979">
                <c:v>43815</c:v>
              </c:pt>
              <c:pt idx="980">
                <c:v>43816</c:v>
              </c:pt>
              <c:pt idx="981">
                <c:v>43817</c:v>
              </c:pt>
              <c:pt idx="982">
                <c:v>43818</c:v>
              </c:pt>
              <c:pt idx="983">
                <c:v>43819</c:v>
              </c:pt>
              <c:pt idx="984">
                <c:v>43822</c:v>
              </c:pt>
              <c:pt idx="985">
                <c:v>43823</c:v>
              </c:pt>
              <c:pt idx="986">
                <c:v>43824</c:v>
              </c:pt>
              <c:pt idx="987">
                <c:v>43825</c:v>
              </c:pt>
              <c:pt idx="988">
                <c:v>43826</c:v>
              </c:pt>
              <c:pt idx="989">
                <c:v>43829</c:v>
              </c:pt>
              <c:pt idx="990">
                <c:v>43830</c:v>
              </c:pt>
              <c:pt idx="991">
                <c:v>43831</c:v>
              </c:pt>
              <c:pt idx="992">
                <c:v>43832</c:v>
              </c:pt>
              <c:pt idx="993">
                <c:v>43833</c:v>
              </c:pt>
              <c:pt idx="994">
                <c:v>43836</c:v>
              </c:pt>
              <c:pt idx="995">
                <c:v>43837</c:v>
              </c:pt>
              <c:pt idx="996">
                <c:v>43838</c:v>
              </c:pt>
              <c:pt idx="997">
                <c:v>43839</c:v>
              </c:pt>
              <c:pt idx="998">
                <c:v>43840</c:v>
              </c:pt>
              <c:pt idx="999">
                <c:v>43843</c:v>
              </c:pt>
              <c:pt idx="1000">
                <c:v>43844</c:v>
              </c:pt>
              <c:pt idx="1001">
                <c:v>43845</c:v>
              </c:pt>
              <c:pt idx="1002">
                <c:v>43846</c:v>
              </c:pt>
              <c:pt idx="1003">
                <c:v>43847</c:v>
              </c:pt>
              <c:pt idx="1004">
                <c:v>43850</c:v>
              </c:pt>
              <c:pt idx="1005">
                <c:v>43851</c:v>
              </c:pt>
              <c:pt idx="1006">
                <c:v>43852</c:v>
              </c:pt>
              <c:pt idx="1007">
                <c:v>43853</c:v>
              </c:pt>
              <c:pt idx="1008">
                <c:v>43854</c:v>
              </c:pt>
              <c:pt idx="1009">
                <c:v>43857</c:v>
              </c:pt>
              <c:pt idx="1010">
                <c:v>43858</c:v>
              </c:pt>
              <c:pt idx="1011">
                <c:v>43859</c:v>
              </c:pt>
              <c:pt idx="1012">
                <c:v>43860</c:v>
              </c:pt>
              <c:pt idx="1013">
                <c:v>43861</c:v>
              </c:pt>
              <c:pt idx="1014">
                <c:v>43864</c:v>
              </c:pt>
              <c:pt idx="1015">
                <c:v>43865</c:v>
              </c:pt>
              <c:pt idx="1016">
                <c:v>43866</c:v>
              </c:pt>
              <c:pt idx="1017">
                <c:v>43867</c:v>
              </c:pt>
              <c:pt idx="1018">
                <c:v>43868</c:v>
              </c:pt>
              <c:pt idx="1019">
                <c:v>43871</c:v>
              </c:pt>
              <c:pt idx="1020">
                <c:v>43872</c:v>
              </c:pt>
              <c:pt idx="1021">
                <c:v>43873</c:v>
              </c:pt>
              <c:pt idx="1022">
                <c:v>43874</c:v>
              </c:pt>
              <c:pt idx="1023">
                <c:v>43875</c:v>
              </c:pt>
              <c:pt idx="1024">
                <c:v>43878</c:v>
              </c:pt>
              <c:pt idx="1025">
                <c:v>43879</c:v>
              </c:pt>
              <c:pt idx="1026">
                <c:v>43880</c:v>
              </c:pt>
              <c:pt idx="1027">
                <c:v>43881</c:v>
              </c:pt>
              <c:pt idx="1028">
                <c:v>43882</c:v>
              </c:pt>
              <c:pt idx="1029">
                <c:v>43885</c:v>
              </c:pt>
              <c:pt idx="1030">
                <c:v>43886</c:v>
              </c:pt>
              <c:pt idx="1031">
                <c:v>43887</c:v>
              </c:pt>
              <c:pt idx="1032">
                <c:v>43888</c:v>
              </c:pt>
              <c:pt idx="1033">
                <c:v>43889</c:v>
              </c:pt>
              <c:pt idx="1034">
                <c:v>43892</c:v>
              </c:pt>
              <c:pt idx="1035">
                <c:v>43893</c:v>
              </c:pt>
              <c:pt idx="1036">
                <c:v>43894</c:v>
              </c:pt>
              <c:pt idx="1037">
                <c:v>43895</c:v>
              </c:pt>
              <c:pt idx="1038">
                <c:v>43896</c:v>
              </c:pt>
              <c:pt idx="1039">
                <c:v>43899</c:v>
              </c:pt>
              <c:pt idx="1040">
                <c:v>43900</c:v>
              </c:pt>
              <c:pt idx="1041">
                <c:v>43901</c:v>
              </c:pt>
              <c:pt idx="1042">
                <c:v>43902</c:v>
              </c:pt>
              <c:pt idx="1043">
                <c:v>43903</c:v>
              </c:pt>
              <c:pt idx="1044">
                <c:v>43906</c:v>
              </c:pt>
              <c:pt idx="1045">
                <c:v>43907</c:v>
              </c:pt>
              <c:pt idx="1046">
                <c:v>43908</c:v>
              </c:pt>
              <c:pt idx="1047">
                <c:v>43909</c:v>
              </c:pt>
              <c:pt idx="1048">
                <c:v>43910</c:v>
              </c:pt>
              <c:pt idx="1049">
                <c:v>43913</c:v>
              </c:pt>
              <c:pt idx="1050">
                <c:v>43914</c:v>
              </c:pt>
              <c:pt idx="1051">
                <c:v>43915</c:v>
              </c:pt>
              <c:pt idx="1052">
                <c:v>43916</c:v>
              </c:pt>
              <c:pt idx="1053">
                <c:v>43917</c:v>
              </c:pt>
              <c:pt idx="1054">
                <c:v>43920</c:v>
              </c:pt>
              <c:pt idx="1055">
                <c:v>43921</c:v>
              </c:pt>
              <c:pt idx="1056">
                <c:v>43922</c:v>
              </c:pt>
              <c:pt idx="1057">
                <c:v>43923</c:v>
              </c:pt>
              <c:pt idx="1058">
                <c:v>43924</c:v>
              </c:pt>
              <c:pt idx="1059">
                <c:v>43927</c:v>
              </c:pt>
              <c:pt idx="1060">
                <c:v>43928</c:v>
              </c:pt>
              <c:pt idx="1061">
                <c:v>43929</c:v>
              </c:pt>
              <c:pt idx="1062">
                <c:v>43930</c:v>
              </c:pt>
              <c:pt idx="1063">
                <c:v>43931</c:v>
              </c:pt>
              <c:pt idx="1064">
                <c:v>43934</c:v>
              </c:pt>
              <c:pt idx="1065">
                <c:v>43935</c:v>
              </c:pt>
              <c:pt idx="1066">
                <c:v>43936</c:v>
              </c:pt>
              <c:pt idx="1067">
                <c:v>43937</c:v>
              </c:pt>
              <c:pt idx="1068">
                <c:v>43938</c:v>
              </c:pt>
              <c:pt idx="1069">
                <c:v>43941</c:v>
              </c:pt>
              <c:pt idx="1070">
                <c:v>43942</c:v>
              </c:pt>
              <c:pt idx="1071">
                <c:v>43943</c:v>
              </c:pt>
              <c:pt idx="1072">
                <c:v>43944</c:v>
              </c:pt>
              <c:pt idx="1073">
                <c:v>43945</c:v>
              </c:pt>
              <c:pt idx="1074">
                <c:v>43948</c:v>
              </c:pt>
              <c:pt idx="1075">
                <c:v>43949</c:v>
              </c:pt>
              <c:pt idx="1076">
                <c:v>43950</c:v>
              </c:pt>
              <c:pt idx="1077">
                <c:v>43951</c:v>
              </c:pt>
              <c:pt idx="1078">
                <c:v>43952</c:v>
              </c:pt>
              <c:pt idx="1079">
                <c:v>43955</c:v>
              </c:pt>
              <c:pt idx="1080">
                <c:v>43956</c:v>
              </c:pt>
              <c:pt idx="1081">
                <c:v>43957</c:v>
              </c:pt>
              <c:pt idx="1082">
                <c:v>43958</c:v>
              </c:pt>
              <c:pt idx="1083">
                <c:v>43959</c:v>
              </c:pt>
              <c:pt idx="1084">
                <c:v>43962</c:v>
              </c:pt>
              <c:pt idx="1085">
                <c:v>43963</c:v>
              </c:pt>
              <c:pt idx="1086">
                <c:v>43964</c:v>
              </c:pt>
              <c:pt idx="1087">
                <c:v>43965</c:v>
              </c:pt>
              <c:pt idx="1088">
                <c:v>43966</c:v>
              </c:pt>
              <c:pt idx="1089">
                <c:v>43969</c:v>
              </c:pt>
              <c:pt idx="1090">
                <c:v>43970</c:v>
              </c:pt>
              <c:pt idx="1091">
                <c:v>43971</c:v>
              </c:pt>
              <c:pt idx="1092">
                <c:v>43972</c:v>
              </c:pt>
              <c:pt idx="1093">
                <c:v>43973</c:v>
              </c:pt>
              <c:pt idx="1094">
                <c:v>43976</c:v>
              </c:pt>
              <c:pt idx="1095">
                <c:v>43977</c:v>
              </c:pt>
              <c:pt idx="1096">
                <c:v>43978</c:v>
              </c:pt>
              <c:pt idx="1097">
                <c:v>43979</c:v>
              </c:pt>
              <c:pt idx="1098">
                <c:v>43980</c:v>
              </c:pt>
              <c:pt idx="1099">
                <c:v>43983</c:v>
              </c:pt>
              <c:pt idx="1100">
                <c:v>43984</c:v>
              </c:pt>
              <c:pt idx="1101">
                <c:v>43985</c:v>
              </c:pt>
              <c:pt idx="1102">
                <c:v>43986</c:v>
              </c:pt>
              <c:pt idx="1103">
                <c:v>43987</c:v>
              </c:pt>
              <c:pt idx="1104">
                <c:v>43990</c:v>
              </c:pt>
              <c:pt idx="1105">
                <c:v>43991</c:v>
              </c:pt>
              <c:pt idx="1106">
                <c:v>43992</c:v>
              </c:pt>
              <c:pt idx="1107">
                <c:v>43993</c:v>
              </c:pt>
              <c:pt idx="1108">
                <c:v>43994</c:v>
              </c:pt>
              <c:pt idx="1109">
                <c:v>43997</c:v>
              </c:pt>
              <c:pt idx="1110">
                <c:v>43998</c:v>
              </c:pt>
              <c:pt idx="1111">
                <c:v>43999</c:v>
              </c:pt>
              <c:pt idx="1112">
                <c:v>44000</c:v>
              </c:pt>
              <c:pt idx="1113">
                <c:v>44001</c:v>
              </c:pt>
              <c:pt idx="1114">
                <c:v>44004</c:v>
              </c:pt>
              <c:pt idx="1115">
                <c:v>44005</c:v>
              </c:pt>
              <c:pt idx="1116">
                <c:v>44006</c:v>
              </c:pt>
              <c:pt idx="1117">
                <c:v>44007</c:v>
              </c:pt>
              <c:pt idx="1118">
                <c:v>44008</c:v>
              </c:pt>
              <c:pt idx="1119">
                <c:v>44011</c:v>
              </c:pt>
              <c:pt idx="1120">
                <c:v>44012</c:v>
              </c:pt>
              <c:pt idx="1121">
                <c:v>44013</c:v>
              </c:pt>
              <c:pt idx="1122">
                <c:v>44014</c:v>
              </c:pt>
              <c:pt idx="1123">
                <c:v>44015</c:v>
              </c:pt>
              <c:pt idx="1124">
                <c:v>44018</c:v>
              </c:pt>
              <c:pt idx="1125">
                <c:v>44019</c:v>
              </c:pt>
              <c:pt idx="1126">
                <c:v>44020</c:v>
              </c:pt>
              <c:pt idx="1127">
                <c:v>44021</c:v>
              </c:pt>
              <c:pt idx="1128">
                <c:v>44022</c:v>
              </c:pt>
              <c:pt idx="1129">
                <c:v>44025</c:v>
              </c:pt>
              <c:pt idx="1130">
                <c:v>44026</c:v>
              </c:pt>
              <c:pt idx="1131">
                <c:v>44027</c:v>
              </c:pt>
              <c:pt idx="1132">
                <c:v>44028</c:v>
              </c:pt>
              <c:pt idx="1133">
                <c:v>44029</c:v>
              </c:pt>
              <c:pt idx="1134">
                <c:v>44032</c:v>
              </c:pt>
              <c:pt idx="1135">
                <c:v>44033</c:v>
              </c:pt>
              <c:pt idx="1136">
                <c:v>44034</c:v>
              </c:pt>
              <c:pt idx="1137">
                <c:v>44035</c:v>
              </c:pt>
              <c:pt idx="1138">
                <c:v>44036</c:v>
              </c:pt>
              <c:pt idx="1139">
                <c:v>44039</c:v>
              </c:pt>
              <c:pt idx="1140">
                <c:v>44040</c:v>
              </c:pt>
              <c:pt idx="1141">
                <c:v>44041</c:v>
              </c:pt>
              <c:pt idx="1142">
                <c:v>44042</c:v>
              </c:pt>
              <c:pt idx="1143">
                <c:v>44043</c:v>
              </c:pt>
              <c:pt idx="1144">
                <c:v>44046</c:v>
              </c:pt>
              <c:pt idx="1145">
                <c:v>44047</c:v>
              </c:pt>
              <c:pt idx="1146">
                <c:v>44048</c:v>
              </c:pt>
              <c:pt idx="1147">
                <c:v>44049</c:v>
              </c:pt>
              <c:pt idx="1148">
                <c:v>44050</c:v>
              </c:pt>
              <c:pt idx="1149">
                <c:v>44053</c:v>
              </c:pt>
              <c:pt idx="1150">
                <c:v>44054</c:v>
              </c:pt>
              <c:pt idx="1151">
                <c:v>44055</c:v>
              </c:pt>
              <c:pt idx="1152">
                <c:v>44056</c:v>
              </c:pt>
              <c:pt idx="1153">
                <c:v>44057</c:v>
              </c:pt>
              <c:pt idx="1154">
                <c:v>44060</c:v>
              </c:pt>
              <c:pt idx="1155">
                <c:v>44061</c:v>
              </c:pt>
              <c:pt idx="1156">
                <c:v>44062</c:v>
              </c:pt>
              <c:pt idx="1157">
                <c:v>44063</c:v>
              </c:pt>
              <c:pt idx="1158">
                <c:v>44064</c:v>
              </c:pt>
              <c:pt idx="1159">
                <c:v>44067</c:v>
              </c:pt>
              <c:pt idx="1160">
                <c:v>44068</c:v>
              </c:pt>
              <c:pt idx="1161">
                <c:v>44069</c:v>
              </c:pt>
              <c:pt idx="1162">
                <c:v>44070</c:v>
              </c:pt>
              <c:pt idx="1163">
                <c:v>44071</c:v>
              </c:pt>
              <c:pt idx="1164">
                <c:v>44074</c:v>
              </c:pt>
              <c:pt idx="1165">
                <c:v>44075</c:v>
              </c:pt>
              <c:pt idx="1166">
                <c:v>44076</c:v>
              </c:pt>
              <c:pt idx="1167">
                <c:v>44077</c:v>
              </c:pt>
              <c:pt idx="1168">
                <c:v>44078</c:v>
              </c:pt>
              <c:pt idx="1169">
                <c:v>44081</c:v>
              </c:pt>
              <c:pt idx="1170">
                <c:v>44082</c:v>
              </c:pt>
              <c:pt idx="1171">
                <c:v>44083</c:v>
              </c:pt>
              <c:pt idx="1172">
                <c:v>44084</c:v>
              </c:pt>
              <c:pt idx="1173">
                <c:v>44085</c:v>
              </c:pt>
              <c:pt idx="1174">
                <c:v>44088</c:v>
              </c:pt>
              <c:pt idx="1175">
                <c:v>44089</c:v>
              </c:pt>
              <c:pt idx="1176">
                <c:v>44090</c:v>
              </c:pt>
              <c:pt idx="1177">
                <c:v>44091</c:v>
              </c:pt>
              <c:pt idx="1178">
                <c:v>44092</c:v>
              </c:pt>
              <c:pt idx="1179">
                <c:v>44095</c:v>
              </c:pt>
              <c:pt idx="1180">
                <c:v>44096</c:v>
              </c:pt>
              <c:pt idx="1181">
                <c:v>44097</c:v>
              </c:pt>
              <c:pt idx="1182">
                <c:v>44098</c:v>
              </c:pt>
              <c:pt idx="1183">
                <c:v>44099</c:v>
              </c:pt>
              <c:pt idx="1184">
                <c:v>44102</c:v>
              </c:pt>
              <c:pt idx="1185">
                <c:v>44103</c:v>
              </c:pt>
              <c:pt idx="1186">
                <c:v>44104</c:v>
              </c:pt>
              <c:pt idx="1187">
                <c:v>44105</c:v>
              </c:pt>
              <c:pt idx="1188">
                <c:v>44106</c:v>
              </c:pt>
              <c:pt idx="1189">
                <c:v>44109</c:v>
              </c:pt>
              <c:pt idx="1190">
                <c:v>44110</c:v>
              </c:pt>
              <c:pt idx="1191">
                <c:v>44111</c:v>
              </c:pt>
              <c:pt idx="1192">
                <c:v>44112</c:v>
              </c:pt>
              <c:pt idx="1193">
                <c:v>44113</c:v>
              </c:pt>
              <c:pt idx="1194">
                <c:v>44116</c:v>
              </c:pt>
              <c:pt idx="1195">
                <c:v>44117</c:v>
              </c:pt>
              <c:pt idx="1196">
                <c:v>44118</c:v>
              </c:pt>
              <c:pt idx="1197">
                <c:v>44119</c:v>
              </c:pt>
              <c:pt idx="1198">
                <c:v>44120</c:v>
              </c:pt>
              <c:pt idx="1199">
                <c:v>44123</c:v>
              </c:pt>
              <c:pt idx="1200">
                <c:v>44124</c:v>
              </c:pt>
              <c:pt idx="1201">
                <c:v>44125</c:v>
              </c:pt>
              <c:pt idx="1202">
                <c:v>44126</c:v>
              </c:pt>
              <c:pt idx="1203">
                <c:v>44127</c:v>
              </c:pt>
              <c:pt idx="1204">
                <c:v>44130</c:v>
              </c:pt>
              <c:pt idx="1205">
                <c:v>44131</c:v>
              </c:pt>
              <c:pt idx="1206">
                <c:v>44132</c:v>
              </c:pt>
              <c:pt idx="1207">
                <c:v>44133</c:v>
              </c:pt>
              <c:pt idx="1208">
                <c:v>44134</c:v>
              </c:pt>
              <c:pt idx="1209">
                <c:v>44137</c:v>
              </c:pt>
              <c:pt idx="1210">
                <c:v>44138</c:v>
              </c:pt>
              <c:pt idx="1211">
                <c:v>44139</c:v>
              </c:pt>
              <c:pt idx="1212">
                <c:v>44140</c:v>
              </c:pt>
              <c:pt idx="1213">
                <c:v>44141</c:v>
              </c:pt>
              <c:pt idx="1214">
                <c:v>44144</c:v>
              </c:pt>
              <c:pt idx="1215">
                <c:v>44145</c:v>
              </c:pt>
              <c:pt idx="1216">
                <c:v>44146</c:v>
              </c:pt>
              <c:pt idx="1217">
                <c:v>44147</c:v>
              </c:pt>
              <c:pt idx="1218">
                <c:v>44148</c:v>
              </c:pt>
              <c:pt idx="1219">
                <c:v>44151</c:v>
              </c:pt>
              <c:pt idx="1220">
                <c:v>44152</c:v>
              </c:pt>
              <c:pt idx="1221">
                <c:v>44153</c:v>
              </c:pt>
              <c:pt idx="1222">
                <c:v>44154</c:v>
              </c:pt>
              <c:pt idx="1223">
                <c:v>44155</c:v>
              </c:pt>
              <c:pt idx="1224">
                <c:v>44158</c:v>
              </c:pt>
              <c:pt idx="1225">
                <c:v>44159</c:v>
              </c:pt>
              <c:pt idx="1226">
                <c:v>44160</c:v>
              </c:pt>
              <c:pt idx="1227">
                <c:v>44161</c:v>
              </c:pt>
              <c:pt idx="1228">
                <c:v>44162</c:v>
              </c:pt>
              <c:pt idx="1229">
                <c:v>44165</c:v>
              </c:pt>
              <c:pt idx="1230">
                <c:v>44166</c:v>
              </c:pt>
              <c:pt idx="1231">
                <c:v>44167</c:v>
              </c:pt>
              <c:pt idx="1232">
                <c:v>44168</c:v>
              </c:pt>
              <c:pt idx="1233">
                <c:v>44169</c:v>
              </c:pt>
              <c:pt idx="1234">
                <c:v>44172</c:v>
              </c:pt>
              <c:pt idx="1235">
                <c:v>44173</c:v>
              </c:pt>
              <c:pt idx="1236">
                <c:v>44174</c:v>
              </c:pt>
              <c:pt idx="1237">
                <c:v>44175</c:v>
              </c:pt>
              <c:pt idx="1238">
                <c:v>44176</c:v>
              </c:pt>
              <c:pt idx="1239">
                <c:v>44179</c:v>
              </c:pt>
              <c:pt idx="1240">
                <c:v>44180</c:v>
              </c:pt>
              <c:pt idx="1241">
                <c:v>44181</c:v>
              </c:pt>
              <c:pt idx="1242">
                <c:v>44182</c:v>
              </c:pt>
              <c:pt idx="1243">
                <c:v>44183</c:v>
              </c:pt>
              <c:pt idx="1244">
                <c:v>44186</c:v>
              </c:pt>
              <c:pt idx="1245">
                <c:v>44187</c:v>
              </c:pt>
              <c:pt idx="1246">
                <c:v>44188</c:v>
              </c:pt>
              <c:pt idx="1247">
                <c:v>44189</c:v>
              </c:pt>
              <c:pt idx="1248">
                <c:v>44190</c:v>
              </c:pt>
              <c:pt idx="1249">
                <c:v>44193</c:v>
              </c:pt>
              <c:pt idx="1250">
                <c:v>44194</c:v>
              </c:pt>
              <c:pt idx="1251">
                <c:v>44195</c:v>
              </c:pt>
              <c:pt idx="1252">
                <c:v>44196</c:v>
              </c:pt>
              <c:pt idx="1253">
                <c:v>44197</c:v>
              </c:pt>
              <c:pt idx="1254">
                <c:v>44200</c:v>
              </c:pt>
              <c:pt idx="1255">
                <c:v>44201</c:v>
              </c:pt>
              <c:pt idx="1256">
                <c:v>44202</c:v>
              </c:pt>
              <c:pt idx="1257">
                <c:v>44203</c:v>
              </c:pt>
              <c:pt idx="1258">
                <c:v>44204</c:v>
              </c:pt>
              <c:pt idx="1259">
                <c:v>44207</c:v>
              </c:pt>
              <c:pt idx="1260">
                <c:v>44208</c:v>
              </c:pt>
              <c:pt idx="1261">
                <c:v>44209</c:v>
              </c:pt>
              <c:pt idx="1262">
                <c:v>44210</c:v>
              </c:pt>
              <c:pt idx="1263">
                <c:v>44211</c:v>
              </c:pt>
              <c:pt idx="1264">
                <c:v>44214</c:v>
              </c:pt>
              <c:pt idx="1265">
                <c:v>44215</c:v>
              </c:pt>
              <c:pt idx="1266">
                <c:v>44216</c:v>
              </c:pt>
              <c:pt idx="1267">
                <c:v>44217</c:v>
              </c:pt>
              <c:pt idx="1268">
                <c:v>44218</c:v>
              </c:pt>
              <c:pt idx="1269">
                <c:v>44221</c:v>
              </c:pt>
              <c:pt idx="1270">
                <c:v>44222</c:v>
              </c:pt>
              <c:pt idx="1271">
                <c:v>44223</c:v>
              </c:pt>
              <c:pt idx="1272">
                <c:v>44224</c:v>
              </c:pt>
              <c:pt idx="1273">
                <c:v>44225</c:v>
              </c:pt>
              <c:pt idx="1274">
                <c:v>44228</c:v>
              </c:pt>
              <c:pt idx="1275">
                <c:v>44229</c:v>
              </c:pt>
              <c:pt idx="1276">
                <c:v>44230</c:v>
              </c:pt>
              <c:pt idx="1277">
                <c:v>44231</c:v>
              </c:pt>
              <c:pt idx="1278">
                <c:v>44232</c:v>
              </c:pt>
              <c:pt idx="1279">
                <c:v>44235</c:v>
              </c:pt>
              <c:pt idx="1280">
                <c:v>44236</c:v>
              </c:pt>
              <c:pt idx="1281">
                <c:v>44237</c:v>
              </c:pt>
              <c:pt idx="1282">
                <c:v>44238</c:v>
              </c:pt>
              <c:pt idx="1283">
                <c:v>44239</c:v>
              </c:pt>
              <c:pt idx="1284">
                <c:v>44242</c:v>
              </c:pt>
              <c:pt idx="1285">
                <c:v>44243</c:v>
              </c:pt>
              <c:pt idx="1286">
                <c:v>44244</c:v>
              </c:pt>
              <c:pt idx="1287">
                <c:v>44245</c:v>
              </c:pt>
              <c:pt idx="1288">
                <c:v>44246</c:v>
              </c:pt>
              <c:pt idx="1289">
                <c:v>44249</c:v>
              </c:pt>
              <c:pt idx="1290">
                <c:v>44250</c:v>
              </c:pt>
              <c:pt idx="1291">
                <c:v>44251</c:v>
              </c:pt>
              <c:pt idx="1292">
                <c:v>44252</c:v>
              </c:pt>
              <c:pt idx="1293">
                <c:v>44253</c:v>
              </c:pt>
              <c:pt idx="1294">
                <c:v>44256</c:v>
              </c:pt>
              <c:pt idx="1295">
                <c:v>44257</c:v>
              </c:pt>
              <c:pt idx="1296">
                <c:v>44258</c:v>
              </c:pt>
              <c:pt idx="1297">
                <c:v>44259</c:v>
              </c:pt>
              <c:pt idx="1298">
                <c:v>44260</c:v>
              </c:pt>
              <c:pt idx="1299">
                <c:v>44263</c:v>
              </c:pt>
              <c:pt idx="1300">
                <c:v>44264</c:v>
              </c:pt>
              <c:pt idx="1301">
                <c:v>44265</c:v>
              </c:pt>
              <c:pt idx="1302">
                <c:v>44266</c:v>
              </c:pt>
              <c:pt idx="1303">
                <c:v>44267</c:v>
              </c:pt>
              <c:pt idx="1304">
                <c:v>44270</c:v>
              </c:pt>
              <c:pt idx="1305">
                <c:v>44271</c:v>
              </c:pt>
              <c:pt idx="1306">
                <c:v>44272</c:v>
              </c:pt>
              <c:pt idx="1307">
                <c:v>44273</c:v>
              </c:pt>
              <c:pt idx="1308">
                <c:v>44274</c:v>
              </c:pt>
              <c:pt idx="1309">
                <c:v>44277</c:v>
              </c:pt>
              <c:pt idx="1310">
                <c:v>44278</c:v>
              </c:pt>
              <c:pt idx="1311">
                <c:v>44279</c:v>
              </c:pt>
              <c:pt idx="1312">
                <c:v>44280</c:v>
              </c:pt>
              <c:pt idx="1313">
                <c:v>44281</c:v>
              </c:pt>
              <c:pt idx="1314">
                <c:v>44284</c:v>
              </c:pt>
              <c:pt idx="1315">
                <c:v>44285</c:v>
              </c:pt>
              <c:pt idx="1316">
                <c:v>44286</c:v>
              </c:pt>
              <c:pt idx="1317">
                <c:v>44287</c:v>
              </c:pt>
              <c:pt idx="1318">
                <c:v>44288</c:v>
              </c:pt>
              <c:pt idx="1319">
                <c:v>44291</c:v>
              </c:pt>
              <c:pt idx="1320">
                <c:v>44292</c:v>
              </c:pt>
              <c:pt idx="1321">
                <c:v>44293</c:v>
              </c:pt>
              <c:pt idx="1322">
                <c:v>44294</c:v>
              </c:pt>
              <c:pt idx="1323">
                <c:v>44295</c:v>
              </c:pt>
              <c:pt idx="1324">
                <c:v>44298</c:v>
              </c:pt>
              <c:pt idx="1325">
                <c:v>44299</c:v>
              </c:pt>
              <c:pt idx="1326">
                <c:v>44300</c:v>
              </c:pt>
              <c:pt idx="1327">
                <c:v>44301</c:v>
              </c:pt>
              <c:pt idx="1328">
                <c:v>44302</c:v>
              </c:pt>
              <c:pt idx="1329">
                <c:v>44305</c:v>
              </c:pt>
              <c:pt idx="1330">
                <c:v>44306</c:v>
              </c:pt>
              <c:pt idx="1331">
                <c:v>44307</c:v>
              </c:pt>
              <c:pt idx="1332">
                <c:v>44308</c:v>
              </c:pt>
              <c:pt idx="1333">
                <c:v>44309</c:v>
              </c:pt>
              <c:pt idx="1334">
                <c:v>44312</c:v>
              </c:pt>
              <c:pt idx="1335">
                <c:v>44313</c:v>
              </c:pt>
              <c:pt idx="1336">
                <c:v>44314</c:v>
              </c:pt>
              <c:pt idx="1337">
                <c:v>44315</c:v>
              </c:pt>
              <c:pt idx="1338">
                <c:v>44316</c:v>
              </c:pt>
              <c:pt idx="1339">
                <c:v>44319</c:v>
              </c:pt>
              <c:pt idx="1340">
                <c:v>44320</c:v>
              </c:pt>
              <c:pt idx="1341">
                <c:v>44321</c:v>
              </c:pt>
              <c:pt idx="1342">
                <c:v>44322</c:v>
              </c:pt>
              <c:pt idx="1343">
                <c:v>44323</c:v>
              </c:pt>
              <c:pt idx="1344">
                <c:v>44326</c:v>
              </c:pt>
              <c:pt idx="1345">
                <c:v>44327</c:v>
              </c:pt>
              <c:pt idx="1346">
                <c:v>44328</c:v>
              </c:pt>
              <c:pt idx="1347">
                <c:v>44329</c:v>
              </c:pt>
              <c:pt idx="1348">
                <c:v>44330</c:v>
              </c:pt>
              <c:pt idx="1349">
                <c:v>44333</c:v>
              </c:pt>
              <c:pt idx="1350">
                <c:v>44334</c:v>
              </c:pt>
              <c:pt idx="1351">
                <c:v>44335</c:v>
              </c:pt>
              <c:pt idx="1352">
                <c:v>44336</c:v>
              </c:pt>
              <c:pt idx="1353">
                <c:v>44337</c:v>
              </c:pt>
              <c:pt idx="1354">
                <c:v>44340</c:v>
              </c:pt>
              <c:pt idx="1355">
                <c:v>44341</c:v>
              </c:pt>
              <c:pt idx="1356">
                <c:v>44342</c:v>
              </c:pt>
              <c:pt idx="1357">
                <c:v>44343</c:v>
              </c:pt>
              <c:pt idx="1358">
                <c:v>44344</c:v>
              </c:pt>
              <c:pt idx="1359">
                <c:v>44347</c:v>
              </c:pt>
              <c:pt idx="1360">
                <c:v>44348</c:v>
              </c:pt>
              <c:pt idx="1361">
                <c:v>44349</c:v>
              </c:pt>
              <c:pt idx="1362">
                <c:v>44350</c:v>
              </c:pt>
              <c:pt idx="1363">
                <c:v>44351</c:v>
              </c:pt>
              <c:pt idx="1364">
                <c:v>44354</c:v>
              </c:pt>
              <c:pt idx="1365">
                <c:v>44355</c:v>
              </c:pt>
              <c:pt idx="1366">
                <c:v>44356</c:v>
              </c:pt>
              <c:pt idx="1367">
                <c:v>44357</c:v>
              </c:pt>
              <c:pt idx="1368">
                <c:v>44358</c:v>
              </c:pt>
              <c:pt idx="1369">
                <c:v>44361</c:v>
              </c:pt>
              <c:pt idx="1370">
                <c:v>44362</c:v>
              </c:pt>
              <c:pt idx="1371">
                <c:v>44363</c:v>
              </c:pt>
              <c:pt idx="1372">
                <c:v>44364</c:v>
              </c:pt>
              <c:pt idx="1373">
                <c:v>44365</c:v>
              </c:pt>
              <c:pt idx="1374">
                <c:v>44368</c:v>
              </c:pt>
              <c:pt idx="1375">
                <c:v>44369</c:v>
              </c:pt>
              <c:pt idx="1376">
                <c:v>44370</c:v>
              </c:pt>
              <c:pt idx="1377">
                <c:v>44371</c:v>
              </c:pt>
              <c:pt idx="1378">
                <c:v>44372</c:v>
              </c:pt>
              <c:pt idx="1379">
                <c:v>44375</c:v>
              </c:pt>
              <c:pt idx="1380">
                <c:v>44376</c:v>
              </c:pt>
              <c:pt idx="1381">
                <c:v>44377</c:v>
              </c:pt>
              <c:pt idx="1382">
                <c:v>44378</c:v>
              </c:pt>
              <c:pt idx="1383">
                <c:v>44379</c:v>
              </c:pt>
              <c:pt idx="1384">
                <c:v>44382</c:v>
              </c:pt>
              <c:pt idx="1385">
                <c:v>44383</c:v>
              </c:pt>
              <c:pt idx="1386">
                <c:v>44384</c:v>
              </c:pt>
              <c:pt idx="1387">
                <c:v>44385</c:v>
              </c:pt>
              <c:pt idx="1388">
                <c:v>44386</c:v>
              </c:pt>
              <c:pt idx="1389">
                <c:v>44389</c:v>
              </c:pt>
              <c:pt idx="1390">
                <c:v>44390</c:v>
              </c:pt>
              <c:pt idx="1391">
                <c:v>44391</c:v>
              </c:pt>
              <c:pt idx="1392">
                <c:v>44392</c:v>
              </c:pt>
              <c:pt idx="1393">
                <c:v>44393</c:v>
              </c:pt>
              <c:pt idx="1394">
                <c:v>44396</c:v>
              </c:pt>
              <c:pt idx="1395">
                <c:v>44397</c:v>
              </c:pt>
              <c:pt idx="1396">
                <c:v>44398</c:v>
              </c:pt>
              <c:pt idx="1397">
                <c:v>44399</c:v>
              </c:pt>
              <c:pt idx="1398">
                <c:v>44400</c:v>
              </c:pt>
              <c:pt idx="1399">
                <c:v>44403</c:v>
              </c:pt>
              <c:pt idx="1400">
                <c:v>44404</c:v>
              </c:pt>
              <c:pt idx="1401">
                <c:v>44405</c:v>
              </c:pt>
              <c:pt idx="1402">
                <c:v>44406</c:v>
              </c:pt>
              <c:pt idx="1403">
                <c:v>44407</c:v>
              </c:pt>
              <c:pt idx="1404">
                <c:v>44410</c:v>
              </c:pt>
              <c:pt idx="1405">
                <c:v>44411</c:v>
              </c:pt>
              <c:pt idx="1406">
                <c:v>44412</c:v>
              </c:pt>
              <c:pt idx="1407">
                <c:v>44413</c:v>
              </c:pt>
              <c:pt idx="1408">
                <c:v>44414</c:v>
              </c:pt>
              <c:pt idx="1409">
                <c:v>44417</c:v>
              </c:pt>
              <c:pt idx="1410">
                <c:v>44418</c:v>
              </c:pt>
              <c:pt idx="1411">
                <c:v>44419</c:v>
              </c:pt>
              <c:pt idx="1412">
                <c:v>44420</c:v>
              </c:pt>
              <c:pt idx="1413">
                <c:v>44421</c:v>
              </c:pt>
              <c:pt idx="1414">
                <c:v>44424</c:v>
              </c:pt>
              <c:pt idx="1415">
                <c:v>44425</c:v>
              </c:pt>
              <c:pt idx="1416">
                <c:v>44426</c:v>
              </c:pt>
              <c:pt idx="1417">
                <c:v>44427</c:v>
              </c:pt>
              <c:pt idx="1418">
                <c:v>44428</c:v>
              </c:pt>
              <c:pt idx="1419">
                <c:v>44431</c:v>
              </c:pt>
              <c:pt idx="1420">
                <c:v>44432</c:v>
              </c:pt>
              <c:pt idx="1421">
                <c:v>44433</c:v>
              </c:pt>
              <c:pt idx="1422">
                <c:v>44434</c:v>
              </c:pt>
              <c:pt idx="1423">
                <c:v>44435</c:v>
              </c:pt>
              <c:pt idx="1424">
                <c:v>44438</c:v>
              </c:pt>
              <c:pt idx="1425">
                <c:v>44439</c:v>
              </c:pt>
              <c:pt idx="1426">
                <c:v>44440</c:v>
              </c:pt>
              <c:pt idx="1427">
                <c:v>44441</c:v>
              </c:pt>
              <c:pt idx="1428">
                <c:v>44442</c:v>
              </c:pt>
              <c:pt idx="1429">
                <c:v>44445</c:v>
              </c:pt>
              <c:pt idx="1430">
                <c:v>44446</c:v>
              </c:pt>
              <c:pt idx="1431">
                <c:v>44447</c:v>
              </c:pt>
              <c:pt idx="1432">
                <c:v>44448</c:v>
              </c:pt>
              <c:pt idx="1433">
                <c:v>44449</c:v>
              </c:pt>
              <c:pt idx="1434">
                <c:v>44452</c:v>
              </c:pt>
              <c:pt idx="1435">
                <c:v>44453</c:v>
              </c:pt>
              <c:pt idx="1436">
                <c:v>44454</c:v>
              </c:pt>
              <c:pt idx="1437">
                <c:v>44455</c:v>
              </c:pt>
              <c:pt idx="1438">
                <c:v>44456</c:v>
              </c:pt>
              <c:pt idx="1439">
                <c:v>44459</c:v>
              </c:pt>
              <c:pt idx="1440">
                <c:v>44460</c:v>
              </c:pt>
              <c:pt idx="1441">
                <c:v>44461</c:v>
              </c:pt>
              <c:pt idx="1442">
                <c:v>44462</c:v>
              </c:pt>
              <c:pt idx="1443">
                <c:v>44463</c:v>
              </c:pt>
              <c:pt idx="1444">
                <c:v>44466</c:v>
              </c:pt>
              <c:pt idx="1445">
                <c:v>44467</c:v>
              </c:pt>
              <c:pt idx="1446">
                <c:v>44468</c:v>
              </c:pt>
              <c:pt idx="1447">
                <c:v>44469</c:v>
              </c:pt>
              <c:pt idx="1448">
                <c:v>44470</c:v>
              </c:pt>
              <c:pt idx="1449">
                <c:v>44473</c:v>
              </c:pt>
              <c:pt idx="1450">
                <c:v>44474</c:v>
              </c:pt>
              <c:pt idx="1451">
                <c:v>44475</c:v>
              </c:pt>
              <c:pt idx="1452">
                <c:v>44476</c:v>
              </c:pt>
              <c:pt idx="1453">
                <c:v>44477</c:v>
              </c:pt>
              <c:pt idx="1454">
                <c:v>44480</c:v>
              </c:pt>
              <c:pt idx="1455">
                <c:v>44481</c:v>
              </c:pt>
              <c:pt idx="1456">
                <c:v>44482</c:v>
              </c:pt>
              <c:pt idx="1457">
                <c:v>44483</c:v>
              </c:pt>
              <c:pt idx="1458">
                <c:v>44484</c:v>
              </c:pt>
              <c:pt idx="1459">
                <c:v>44487</c:v>
              </c:pt>
              <c:pt idx="1460">
                <c:v>44488</c:v>
              </c:pt>
              <c:pt idx="1461">
                <c:v>44489</c:v>
              </c:pt>
              <c:pt idx="1462">
                <c:v>44490</c:v>
              </c:pt>
              <c:pt idx="1463">
                <c:v>44491</c:v>
              </c:pt>
              <c:pt idx="1464">
                <c:v>44494</c:v>
              </c:pt>
              <c:pt idx="1465">
                <c:v>44495</c:v>
              </c:pt>
              <c:pt idx="1466">
                <c:v>44496</c:v>
              </c:pt>
              <c:pt idx="1467">
                <c:v>44497</c:v>
              </c:pt>
              <c:pt idx="1468">
                <c:v>44498</c:v>
              </c:pt>
              <c:pt idx="1469">
                <c:v>44501</c:v>
              </c:pt>
              <c:pt idx="1470">
                <c:v>44502</c:v>
              </c:pt>
              <c:pt idx="1471">
                <c:v>44503</c:v>
              </c:pt>
              <c:pt idx="1472">
                <c:v>44504</c:v>
              </c:pt>
              <c:pt idx="1473">
                <c:v>44505</c:v>
              </c:pt>
              <c:pt idx="1474">
                <c:v>44508</c:v>
              </c:pt>
              <c:pt idx="1475">
                <c:v>44509</c:v>
              </c:pt>
              <c:pt idx="1476">
                <c:v>44510</c:v>
              </c:pt>
              <c:pt idx="1477">
                <c:v>44511</c:v>
              </c:pt>
              <c:pt idx="1478">
                <c:v>44512</c:v>
              </c:pt>
              <c:pt idx="1479">
                <c:v>44515</c:v>
              </c:pt>
              <c:pt idx="1480">
                <c:v>44516</c:v>
              </c:pt>
              <c:pt idx="1481">
                <c:v>44517</c:v>
              </c:pt>
              <c:pt idx="1482">
                <c:v>44518</c:v>
              </c:pt>
              <c:pt idx="1483">
                <c:v>44519</c:v>
              </c:pt>
              <c:pt idx="1484">
                <c:v>44522</c:v>
              </c:pt>
              <c:pt idx="1485">
                <c:v>44523</c:v>
              </c:pt>
              <c:pt idx="1486">
                <c:v>44524</c:v>
              </c:pt>
              <c:pt idx="1487">
                <c:v>44525</c:v>
              </c:pt>
              <c:pt idx="1488">
                <c:v>44526</c:v>
              </c:pt>
              <c:pt idx="1489">
                <c:v>44529</c:v>
              </c:pt>
              <c:pt idx="1490">
                <c:v>44530</c:v>
              </c:pt>
              <c:pt idx="1491">
                <c:v>44531</c:v>
              </c:pt>
              <c:pt idx="1492">
                <c:v>44532</c:v>
              </c:pt>
              <c:pt idx="1493">
                <c:v>44533</c:v>
              </c:pt>
              <c:pt idx="1494">
                <c:v>44536</c:v>
              </c:pt>
              <c:pt idx="1495">
                <c:v>44537</c:v>
              </c:pt>
              <c:pt idx="1496">
                <c:v>44538</c:v>
              </c:pt>
              <c:pt idx="1497">
                <c:v>44539</c:v>
              </c:pt>
              <c:pt idx="1498">
                <c:v>44540</c:v>
              </c:pt>
              <c:pt idx="1499">
                <c:v>44543</c:v>
              </c:pt>
              <c:pt idx="1500">
                <c:v>44544</c:v>
              </c:pt>
              <c:pt idx="1501">
                <c:v>44545</c:v>
              </c:pt>
              <c:pt idx="1502">
                <c:v>44546</c:v>
              </c:pt>
              <c:pt idx="1503">
                <c:v>44547</c:v>
              </c:pt>
              <c:pt idx="1504">
                <c:v>44550</c:v>
              </c:pt>
              <c:pt idx="1505">
                <c:v>44551</c:v>
              </c:pt>
              <c:pt idx="1506">
                <c:v>44552</c:v>
              </c:pt>
              <c:pt idx="1507">
                <c:v>44553</c:v>
              </c:pt>
              <c:pt idx="1508">
                <c:v>44554</c:v>
              </c:pt>
              <c:pt idx="1509">
                <c:v>44557</c:v>
              </c:pt>
              <c:pt idx="1510">
                <c:v>44558</c:v>
              </c:pt>
              <c:pt idx="1511">
                <c:v>44559</c:v>
              </c:pt>
              <c:pt idx="1512">
                <c:v>44560</c:v>
              </c:pt>
              <c:pt idx="1513">
                <c:v>44561</c:v>
              </c:pt>
              <c:pt idx="1514">
                <c:v>44564</c:v>
              </c:pt>
              <c:pt idx="1515">
                <c:v>44565</c:v>
              </c:pt>
              <c:pt idx="1516">
                <c:v>44566</c:v>
              </c:pt>
              <c:pt idx="1517">
                <c:v>44567</c:v>
              </c:pt>
              <c:pt idx="1518">
                <c:v>44568</c:v>
              </c:pt>
              <c:pt idx="1519">
                <c:v>44571</c:v>
              </c:pt>
              <c:pt idx="1520">
                <c:v>44572</c:v>
              </c:pt>
              <c:pt idx="1521">
                <c:v>44573</c:v>
              </c:pt>
              <c:pt idx="1522">
                <c:v>44574</c:v>
              </c:pt>
              <c:pt idx="1523">
                <c:v>44575</c:v>
              </c:pt>
              <c:pt idx="1524">
                <c:v>44578</c:v>
              </c:pt>
              <c:pt idx="1525">
                <c:v>44579</c:v>
              </c:pt>
              <c:pt idx="1526">
                <c:v>44580</c:v>
              </c:pt>
              <c:pt idx="1527">
                <c:v>44581</c:v>
              </c:pt>
              <c:pt idx="1528">
                <c:v>44582</c:v>
              </c:pt>
              <c:pt idx="1529">
                <c:v>44585</c:v>
              </c:pt>
              <c:pt idx="1530">
                <c:v>44586</c:v>
              </c:pt>
              <c:pt idx="1531">
                <c:v>44587</c:v>
              </c:pt>
              <c:pt idx="1532">
                <c:v>44588</c:v>
              </c:pt>
              <c:pt idx="1533">
                <c:v>44589</c:v>
              </c:pt>
              <c:pt idx="1534">
                <c:v>44592</c:v>
              </c:pt>
              <c:pt idx="1535">
                <c:v>44593</c:v>
              </c:pt>
              <c:pt idx="1536">
                <c:v>44594</c:v>
              </c:pt>
              <c:pt idx="1537">
                <c:v>44595</c:v>
              </c:pt>
              <c:pt idx="1538">
                <c:v>44596</c:v>
              </c:pt>
              <c:pt idx="1539">
                <c:v>44599</c:v>
              </c:pt>
              <c:pt idx="1540">
                <c:v>44600</c:v>
              </c:pt>
              <c:pt idx="1541">
                <c:v>44601</c:v>
              </c:pt>
              <c:pt idx="1542">
                <c:v>44602</c:v>
              </c:pt>
              <c:pt idx="1543">
                <c:v>44603</c:v>
              </c:pt>
              <c:pt idx="1544">
                <c:v>44606</c:v>
              </c:pt>
              <c:pt idx="1545">
                <c:v>44607</c:v>
              </c:pt>
              <c:pt idx="1546">
                <c:v>44608</c:v>
              </c:pt>
              <c:pt idx="1547">
                <c:v>44609</c:v>
              </c:pt>
              <c:pt idx="1548">
                <c:v>44610</c:v>
              </c:pt>
              <c:pt idx="1549">
                <c:v>44613</c:v>
              </c:pt>
              <c:pt idx="1550">
                <c:v>44614</c:v>
              </c:pt>
              <c:pt idx="1551">
                <c:v>44615</c:v>
              </c:pt>
              <c:pt idx="1552">
                <c:v>44616</c:v>
              </c:pt>
              <c:pt idx="1553">
                <c:v>44617</c:v>
              </c:pt>
              <c:pt idx="1554">
                <c:v>44620</c:v>
              </c:pt>
              <c:pt idx="1555">
                <c:v>44621</c:v>
              </c:pt>
              <c:pt idx="1556">
                <c:v>44622</c:v>
              </c:pt>
              <c:pt idx="1557">
                <c:v>44623</c:v>
              </c:pt>
              <c:pt idx="1558">
                <c:v>44624</c:v>
              </c:pt>
              <c:pt idx="1559">
                <c:v>44627</c:v>
              </c:pt>
              <c:pt idx="1560">
                <c:v>44628</c:v>
              </c:pt>
              <c:pt idx="1561">
                <c:v>44629</c:v>
              </c:pt>
              <c:pt idx="1562">
                <c:v>44630</c:v>
              </c:pt>
              <c:pt idx="1563">
                <c:v>44631</c:v>
              </c:pt>
              <c:pt idx="1564">
                <c:v>44634</c:v>
              </c:pt>
              <c:pt idx="1565">
                <c:v>44635</c:v>
              </c:pt>
              <c:pt idx="1566">
                <c:v>44636</c:v>
              </c:pt>
              <c:pt idx="1567">
                <c:v>44637</c:v>
              </c:pt>
              <c:pt idx="1568">
                <c:v>44638</c:v>
              </c:pt>
              <c:pt idx="1569">
                <c:v>44641</c:v>
              </c:pt>
              <c:pt idx="1570">
                <c:v>44642</c:v>
              </c:pt>
              <c:pt idx="1571">
                <c:v>44643</c:v>
              </c:pt>
              <c:pt idx="1572">
                <c:v>44644</c:v>
              </c:pt>
              <c:pt idx="1573">
                <c:v>44645</c:v>
              </c:pt>
              <c:pt idx="1574">
                <c:v>44648</c:v>
              </c:pt>
              <c:pt idx="1575">
                <c:v>44649</c:v>
              </c:pt>
              <c:pt idx="1576">
                <c:v>44650</c:v>
              </c:pt>
              <c:pt idx="1577">
                <c:v>44651</c:v>
              </c:pt>
              <c:pt idx="1578">
                <c:v>44652</c:v>
              </c:pt>
              <c:pt idx="1579">
                <c:v>44655</c:v>
              </c:pt>
              <c:pt idx="1580">
                <c:v>44656</c:v>
              </c:pt>
              <c:pt idx="1581">
                <c:v>44657</c:v>
              </c:pt>
              <c:pt idx="1582">
                <c:v>44658</c:v>
              </c:pt>
              <c:pt idx="1583">
                <c:v>44659</c:v>
              </c:pt>
              <c:pt idx="1584">
                <c:v>44662</c:v>
              </c:pt>
              <c:pt idx="1585">
                <c:v>44663</c:v>
              </c:pt>
              <c:pt idx="1586">
                <c:v>44664</c:v>
              </c:pt>
              <c:pt idx="1587">
                <c:v>44665</c:v>
              </c:pt>
              <c:pt idx="1588">
                <c:v>44666</c:v>
              </c:pt>
              <c:pt idx="1589">
                <c:v>44669</c:v>
              </c:pt>
              <c:pt idx="1590">
                <c:v>44670</c:v>
              </c:pt>
              <c:pt idx="1591">
                <c:v>44671</c:v>
              </c:pt>
              <c:pt idx="1592">
                <c:v>44672</c:v>
              </c:pt>
              <c:pt idx="1593">
                <c:v>44673</c:v>
              </c:pt>
              <c:pt idx="1594">
                <c:v>44676</c:v>
              </c:pt>
              <c:pt idx="1595">
                <c:v>44677</c:v>
              </c:pt>
              <c:pt idx="1596">
                <c:v>44678</c:v>
              </c:pt>
              <c:pt idx="1597">
                <c:v>44679</c:v>
              </c:pt>
              <c:pt idx="1598">
                <c:v>44680</c:v>
              </c:pt>
              <c:pt idx="1599">
                <c:v>44683</c:v>
              </c:pt>
              <c:pt idx="1600">
                <c:v>44684</c:v>
              </c:pt>
              <c:pt idx="1601">
                <c:v>44685</c:v>
              </c:pt>
              <c:pt idx="1602">
                <c:v>44686</c:v>
              </c:pt>
              <c:pt idx="1603">
                <c:v>44687</c:v>
              </c:pt>
              <c:pt idx="1604">
                <c:v>44690</c:v>
              </c:pt>
              <c:pt idx="1605">
                <c:v>44691</c:v>
              </c:pt>
              <c:pt idx="1606">
                <c:v>44692</c:v>
              </c:pt>
              <c:pt idx="1607">
                <c:v>44693</c:v>
              </c:pt>
              <c:pt idx="1608">
                <c:v>44694</c:v>
              </c:pt>
              <c:pt idx="1609">
                <c:v>44697</c:v>
              </c:pt>
              <c:pt idx="1610">
                <c:v>44698</c:v>
              </c:pt>
              <c:pt idx="1611">
                <c:v>44699</c:v>
              </c:pt>
              <c:pt idx="1612">
                <c:v>44700</c:v>
              </c:pt>
              <c:pt idx="1613">
                <c:v>44701</c:v>
              </c:pt>
              <c:pt idx="1614">
                <c:v>44704</c:v>
              </c:pt>
              <c:pt idx="1615">
                <c:v>44705</c:v>
              </c:pt>
              <c:pt idx="1616">
                <c:v>44706</c:v>
              </c:pt>
              <c:pt idx="1617">
                <c:v>44707</c:v>
              </c:pt>
              <c:pt idx="1618">
                <c:v>44708</c:v>
              </c:pt>
              <c:pt idx="1619">
                <c:v>44711</c:v>
              </c:pt>
              <c:pt idx="1620">
                <c:v>44712</c:v>
              </c:pt>
              <c:pt idx="1621">
                <c:v>44713</c:v>
              </c:pt>
              <c:pt idx="1622">
                <c:v>44714</c:v>
              </c:pt>
              <c:pt idx="1623">
                <c:v>44715</c:v>
              </c:pt>
              <c:pt idx="1624">
                <c:v>44718</c:v>
              </c:pt>
              <c:pt idx="1625">
                <c:v>44719</c:v>
              </c:pt>
              <c:pt idx="1626">
                <c:v>44720</c:v>
              </c:pt>
              <c:pt idx="1627">
                <c:v>44721</c:v>
              </c:pt>
              <c:pt idx="1628">
                <c:v>44722</c:v>
              </c:pt>
              <c:pt idx="1629">
                <c:v>44725</c:v>
              </c:pt>
              <c:pt idx="1630">
                <c:v>44726</c:v>
              </c:pt>
              <c:pt idx="1631">
                <c:v>44727</c:v>
              </c:pt>
              <c:pt idx="1632">
                <c:v>44728</c:v>
              </c:pt>
              <c:pt idx="1633">
                <c:v>44729</c:v>
              </c:pt>
              <c:pt idx="1634">
                <c:v>44732</c:v>
              </c:pt>
              <c:pt idx="1635">
                <c:v>44733</c:v>
              </c:pt>
              <c:pt idx="1636">
                <c:v>44734</c:v>
              </c:pt>
              <c:pt idx="1637">
                <c:v>44735</c:v>
              </c:pt>
              <c:pt idx="1638">
                <c:v>44736</c:v>
              </c:pt>
              <c:pt idx="1639">
                <c:v>44739</c:v>
              </c:pt>
              <c:pt idx="1640">
                <c:v>44740</c:v>
              </c:pt>
              <c:pt idx="1641">
                <c:v>44741</c:v>
              </c:pt>
              <c:pt idx="1642">
                <c:v>44742</c:v>
              </c:pt>
              <c:pt idx="1643">
                <c:v>44743</c:v>
              </c:pt>
              <c:pt idx="1644">
                <c:v>44746</c:v>
              </c:pt>
              <c:pt idx="1645">
                <c:v>44747</c:v>
              </c:pt>
              <c:pt idx="1646">
                <c:v>44748</c:v>
              </c:pt>
              <c:pt idx="1647">
                <c:v>44749</c:v>
              </c:pt>
              <c:pt idx="1648">
                <c:v>44750</c:v>
              </c:pt>
              <c:pt idx="1649">
                <c:v>44753</c:v>
              </c:pt>
              <c:pt idx="1650">
                <c:v>44754</c:v>
              </c:pt>
              <c:pt idx="1651">
                <c:v>44755</c:v>
              </c:pt>
              <c:pt idx="1652">
                <c:v>44756</c:v>
              </c:pt>
              <c:pt idx="1653">
                <c:v>44757</c:v>
              </c:pt>
              <c:pt idx="1654">
                <c:v>44760</c:v>
              </c:pt>
              <c:pt idx="1655">
                <c:v>44761</c:v>
              </c:pt>
              <c:pt idx="1656">
                <c:v>44762</c:v>
              </c:pt>
              <c:pt idx="1657">
                <c:v>44763</c:v>
              </c:pt>
              <c:pt idx="1658">
                <c:v>44764</c:v>
              </c:pt>
              <c:pt idx="1659">
                <c:v>44767</c:v>
              </c:pt>
              <c:pt idx="1660">
                <c:v>44768</c:v>
              </c:pt>
              <c:pt idx="1661">
                <c:v>44769</c:v>
              </c:pt>
              <c:pt idx="1662">
                <c:v>44770</c:v>
              </c:pt>
              <c:pt idx="1663">
                <c:v>44771</c:v>
              </c:pt>
              <c:pt idx="1664">
                <c:v>44774</c:v>
              </c:pt>
              <c:pt idx="1665">
                <c:v>44775</c:v>
              </c:pt>
              <c:pt idx="1666">
                <c:v>44776</c:v>
              </c:pt>
              <c:pt idx="1667">
                <c:v>44777</c:v>
              </c:pt>
              <c:pt idx="1668">
                <c:v>44778</c:v>
              </c:pt>
              <c:pt idx="1669">
                <c:v>44781</c:v>
              </c:pt>
              <c:pt idx="1670">
                <c:v>44782</c:v>
              </c:pt>
              <c:pt idx="1671">
                <c:v>44783</c:v>
              </c:pt>
              <c:pt idx="1672">
                <c:v>44784</c:v>
              </c:pt>
              <c:pt idx="1673">
                <c:v>44785</c:v>
              </c:pt>
              <c:pt idx="1674">
                <c:v>44788</c:v>
              </c:pt>
              <c:pt idx="1675">
                <c:v>44789</c:v>
              </c:pt>
              <c:pt idx="1676">
                <c:v>44790</c:v>
              </c:pt>
              <c:pt idx="1677">
                <c:v>44791</c:v>
              </c:pt>
              <c:pt idx="1678">
                <c:v>44792</c:v>
              </c:pt>
              <c:pt idx="1679">
                <c:v>44795</c:v>
              </c:pt>
              <c:pt idx="1680">
                <c:v>44796</c:v>
              </c:pt>
              <c:pt idx="1681">
                <c:v>44797</c:v>
              </c:pt>
              <c:pt idx="1682">
                <c:v>44798</c:v>
              </c:pt>
              <c:pt idx="1683">
                <c:v>44799</c:v>
              </c:pt>
              <c:pt idx="1684">
                <c:v>44802</c:v>
              </c:pt>
              <c:pt idx="1685">
                <c:v>44803</c:v>
              </c:pt>
              <c:pt idx="1686">
                <c:v>44804</c:v>
              </c:pt>
              <c:pt idx="1687">
                <c:v>44805</c:v>
              </c:pt>
              <c:pt idx="1688">
                <c:v>44806</c:v>
              </c:pt>
              <c:pt idx="1689">
                <c:v>44809</c:v>
              </c:pt>
              <c:pt idx="1690">
                <c:v>44810</c:v>
              </c:pt>
              <c:pt idx="1691">
                <c:v>44811</c:v>
              </c:pt>
              <c:pt idx="1692">
                <c:v>44812</c:v>
              </c:pt>
              <c:pt idx="1693">
                <c:v>44813</c:v>
              </c:pt>
              <c:pt idx="1694">
                <c:v>44816</c:v>
              </c:pt>
              <c:pt idx="1695">
                <c:v>44817</c:v>
              </c:pt>
              <c:pt idx="1696">
                <c:v>44818</c:v>
              </c:pt>
              <c:pt idx="1697">
                <c:v>44819</c:v>
              </c:pt>
              <c:pt idx="1698">
                <c:v>44820</c:v>
              </c:pt>
              <c:pt idx="1699">
                <c:v>44823</c:v>
              </c:pt>
              <c:pt idx="1700">
                <c:v>44824</c:v>
              </c:pt>
              <c:pt idx="1701">
                <c:v>44825</c:v>
              </c:pt>
              <c:pt idx="1702">
                <c:v>44826</c:v>
              </c:pt>
              <c:pt idx="1703">
                <c:v>44827</c:v>
              </c:pt>
              <c:pt idx="1704">
                <c:v>44830</c:v>
              </c:pt>
              <c:pt idx="1705">
                <c:v>44831</c:v>
              </c:pt>
              <c:pt idx="1706">
                <c:v>44832</c:v>
              </c:pt>
              <c:pt idx="1707">
                <c:v>44833</c:v>
              </c:pt>
              <c:pt idx="1708">
                <c:v>44834</c:v>
              </c:pt>
              <c:pt idx="1709">
                <c:v>44837</c:v>
              </c:pt>
              <c:pt idx="1710">
                <c:v>44838</c:v>
              </c:pt>
              <c:pt idx="1711">
                <c:v>44839</c:v>
              </c:pt>
              <c:pt idx="1712">
                <c:v>44840</c:v>
              </c:pt>
              <c:pt idx="1713">
                <c:v>44841</c:v>
              </c:pt>
              <c:pt idx="1714">
                <c:v>44844</c:v>
              </c:pt>
              <c:pt idx="1715">
                <c:v>44845</c:v>
              </c:pt>
              <c:pt idx="1716">
                <c:v>44846</c:v>
              </c:pt>
              <c:pt idx="1717">
                <c:v>44847</c:v>
              </c:pt>
              <c:pt idx="1718">
                <c:v>44848</c:v>
              </c:pt>
              <c:pt idx="1719">
                <c:v>44851</c:v>
              </c:pt>
              <c:pt idx="1720">
                <c:v>44852</c:v>
              </c:pt>
              <c:pt idx="1721">
                <c:v>44853</c:v>
              </c:pt>
              <c:pt idx="1722">
                <c:v>44854</c:v>
              </c:pt>
              <c:pt idx="1723">
                <c:v>44855</c:v>
              </c:pt>
              <c:pt idx="1724">
                <c:v>44858</c:v>
              </c:pt>
              <c:pt idx="1725">
                <c:v>44859</c:v>
              </c:pt>
              <c:pt idx="1726">
                <c:v>44860</c:v>
              </c:pt>
              <c:pt idx="1727">
                <c:v>44861</c:v>
              </c:pt>
              <c:pt idx="1728">
                <c:v>44862</c:v>
              </c:pt>
              <c:pt idx="1729">
                <c:v>44865</c:v>
              </c:pt>
              <c:pt idx="1730">
                <c:v>44866</c:v>
              </c:pt>
              <c:pt idx="1731">
                <c:v>44867</c:v>
              </c:pt>
              <c:pt idx="1732">
                <c:v>44868</c:v>
              </c:pt>
              <c:pt idx="1733">
                <c:v>44869</c:v>
              </c:pt>
              <c:pt idx="1734">
                <c:v>44872</c:v>
              </c:pt>
              <c:pt idx="1735">
                <c:v>44873</c:v>
              </c:pt>
              <c:pt idx="1736">
                <c:v>44874</c:v>
              </c:pt>
              <c:pt idx="1737">
                <c:v>44875</c:v>
              </c:pt>
              <c:pt idx="1738">
                <c:v>44876</c:v>
              </c:pt>
              <c:pt idx="1739">
                <c:v>44879</c:v>
              </c:pt>
              <c:pt idx="1740">
                <c:v>44880</c:v>
              </c:pt>
              <c:pt idx="1741">
                <c:v>44881</c:v>
              </c:pt>
              <c:pt idx="1742">
                <c:v>44882</c:v>
              </c:pt>
              <c:pt idx="1743">
                <c:v>44883</c:v>
              </c:pt>
              <c:pt idx="1744">
                <c:v>44886</c:v>
              </c:pt>
              <c:pt idx="1745">
                <c:v>44887</c:v>
              </c:pt>
              <c:pt idx="1746">
                <c:v>44888</c:v>
              </c:pt>
              <c:pt idx="1747">
                <c:v>44889</c:v>
              </c:pt>
              <c:pt idx="1748">
                <c:v>44890</c:v>
              </c:pt>
              <c:pt idx="1749">
                <c:v>44893</c:v>
              </c:pt>
              <c:pt idx="1750">
                <c:v>44894</c:v>
              </c:pt>
              <c:pt idx="1751">
                <c:v>44895</c:v>
              </c:pt>
              <c:pt idx="1752">
                <c:v>44896</c:v>
              </c:pt>
              <c:pt idx="1753">
                <c:v>44897</c:v>
              </c:pt>
              <c:pt idx="1754">
                <c:v>44900</c:v>
              </c:pt>
              <c:pt idx="1755">
                <c:v>44901</c:v>
              </c:pt>
              <c:pt idx="1756">
                <c:v>44902</c:v>
              </c:pt>
              <c:pt idx="1757">
                <c:v>44903</c:v>
              </c:pt>
              <c:pt idx="1758">
                <c:v>44904</c:v>
              </c:pt>
              <c:pt idx="1759">
                <c:v>44907</c:v>
              </c:pt>
              <c:pt idx="1760">
                <c:v>44908</c:v>
              </c:pt>
              <c:pt idx="1761">
                <c:v>44909</c:v>
              </c:pt>
              <c:pt idx="1762">
                <c:v>44910</c:v>
              </c:pt>
              <c:pt idx="1763">
                <c:v>44911</c:v>
              </c:pt>
              <c:pt idx="1764">
                <c:v>44914</c:v>
              </c:pt>
              <c:pt idx="1765">
                <c:v>44915</c:v>
              </c:pt>
              <c:pt idx="1766">
                <c:v>44916</c:v>
              </c:pt>
              <c:pt idx="1767">
                <c:v>44917</c:v>
              </c:pt>
              <c:pt idx="1768">
                <c:v>44918</c:v>
              </c:pt>
              <c:pt idx="1769">
                <c:v>44921</c:v>
              </c:pt>
              <c:pt idx="1770">
                <c:v>44922</c:v>
              </c:pt>
              <c:pt idx="1771">
                <c:v>44923</c:v>
              </c:pt>
              <c:pt idx="1772">
                <c:v>44924</c:v>
              </c:pt>
              <c:pt idx="1773">
                <c:v>44925</c:v>
              </c:pt>
              <c:pt idx="1774">
                <c:v>44928</c:v>
              </c:pt>
              <c:pt idx="1775">
                <c:v>44929</c:v>
              </c:pt>
              <c:pt idx="1776">
                <c:v>44930</c:v>
              </c:pt>
              <c:pt idx="1777">
                <c:v>44931</c:v>
              </c:pt>
              <c:pt idx="1778">
                <c:v>44932</c:v>
              </c:pt>
              <c:pt idx="1779">
                <c:v>44935</c:v>
              </c:pt>
              <c:pt idx="1780">
                <c:v>44936</c:v>
              </c:pt>
              <c:pt idx="1781">
                <c:v>44937</c:v>
              </c:pt>
              <c:pt idx="1782">
                <c:v>44938</c:v>
              </c:pt>
              <c:pt idx="1783">
                <c:v>44939</c:v>
              </c:pt>
              <c:pt idx="1784">
                <c:v>44942</c:v>
              </c:pt>
              <c:pt idx="1785">
                <c:v>44943</c:v>
              </c:pt>
              <c:pt idx="1786">
                <c:v>44944</c:v>
              </c:pt>
              <c:pt idx="1787">
                <c:v>44945</c:v>
              </c:pt>
              <c:pt idx="1788">
                <c:v>44946</c:v>
              </c:pt>
              <c:pt idx="1789">
                <c:v>44949</c:v>
              </c:pt>
              <c:pt idx="1790">
                <c:v>44950</c:v>
              </c:pt>
              <c:pt idx="1791">
                <c:v>44951</c:v>
              </c:pt>
              <c:pt idx="1792">
                <c:v>44952</c:v>
              </c:pt>
              <c:pt idx="1793">
                <c:v>44953</c:v>
              </c:pt>
              <c:pt idx="1794">
                <c:v>44956</c:v>
              </c:pt>
              <c:pt idx="1795">
                <c:v>44957</c:v>
              </c:pt>
              <c:pt idx="1796">
                <c:v>44958</c:v>
              </c:pt>
              <c:pt idx="1797">
                <c:v>44959</c:v>
              </c:pt>
              <c:pt idx="1798">
                <c:v>44960</c:v>
              </c:pt>
              <c:pt idx="1799">
                <c:v>44963</c:v>
              </c:pt>
              <c:pt idx="1800">
                <c:v>44964</c:v>
              </c:pt>
              <c:pt idx="1801">
                <c:v>44965</c:v>
              </c:pt>
              <c:pt idx="1802">
                <c:v>44966</c:v>
              </c:pt>
              <c:pt idx="1803">
                <c:v>44967</c:v>
              </c:pt>
              <c:pt idx="1804">
                <c:v>44970</c:v>
              </c:pt>
              <c:pt idx="1805">
                <c:v>44971</c:v>
              </c:pt>
              <c:pt idx="1806">
                <c:v>44972</c:v>
              </c:pt>
              <c:pt idx="1807">
                <c:v>44973</c:v>
              </c:pt>
              <c:pt idx="1808">
                <c:v>44974</c:v>
              </c:pt>
              <c:pt idx="1809">
                <c:v>44977</c:v>
              </c:pt>
              <c:pt idx="1810">
                <c:v>44978</c:v>
              </c:pt>
              <c:pt idx="1811">
                <c:v>44979</c:v>
              </c:pt>
              <c:pt idx="1812">
                <c:v>44980</c:v>
              </c:pt>
              <c:pt idx="1813">
                <c:v>44981</c:v>
              </c:pt>
              <c:pt idx="1814">
                <c:v>44984</c:v>
              </c:pt>
              <c:pt idx="1815">
                <c:v>44985</c:v>
              </c:pt>
              <c:pt idx="1816">
                <c:v>44986</c:v>
              </c:pt>
              <c:pt idx="1817">
                <c:v>44987</c:v>
              </c:pt>
              <c:pt idx="1818">
                <c:v>44988</c:v>
              </c:pt>
              <c:pt idx="1819">
                <c:v>44991</c:v>
              </c:pt>
              <c:pt idx="1820">
                <c:v>44992</c:v>
              </c:pt>
              <c:pt idx="1821">
                <c:v>44993</c:v>
              </c:pt>
              <c:pt idx="1822">
                <c:v>44994</c:v>
              </c:pt>
              <c:pt idx="1823">
                <c:v>44995</c:v>
              </c:pt>
              <c:pt idx="1824">
                <c:v>44998</c:v>
              </c:pt>
              <c:pt idx="1825">
                <c:v>44999</c:v>
              </c:pt>
              <c:pt idx="1826">
                <c:v>45000</c:v>
              </c:pt>
              <c:pt idx="1827">
                <c:v>45001</c:v>
              </c:pt>
              <c:pt idx="1828">
                <c:v>45002</c:v>
              </c:pt>
              <c:pt idx="1829">
                <c:v>45005</c:v>
              </c:pt>
              <c:pt idx="1830">
                <c:v>45006</c:v>
              </c:pt>
              <c:pt idx="1831">
                <c:v>45007</c:v>
              </c:pt>
              <c:pt idx="1832">
                <c:v>45008</c:v>
              </c:pt>
              <c:pt idx="1833">
                <c:v>45009</c:v>
              </c:pt>
              <c:pt idx="1834">
                <c:v>45012</c:v>
              </c:pt>
              <c:pt idx="1835">
                <c:v>45013</c:v>
              </c:pt>
              <c:pt idx="1836">
                <c:v>45014</c:v>
              </c:pt>
              <c:pt idx="1837">
                <c:v>45015</c:v>
              </c:pt>
              <c:pt idx="1838">
                <c:v>45016</c:v>
              </c:pt>
              <c:pt idx="1839">
                <c:v>45019</c:v>
              </c:pt>
              <c:pt idx="1840">
                <c:v>45020</c:v>
              </c:pt>
              <c:pt idx="1841">
                <c:v>45021</c:v>
              </c:pt>
              <c:pt idx="1842">
                <c:v>45022</c:v>
              </c:pt>
              <c:pt idx="1843">
                <c:v>45023</c:v>
              </c:pt>
              <c:pt idx="1844">
                <c:v>45026</c:v>
              </c:pt>
              <c:pt idx="1845">
                <c:v>45027</c:v>
              </c:pt>
              <c:pt idx="1846">
                <c:v>45028</c:v>
              </c:pt>
              <c:pt idx="1847">
                <c:v>45029</c:v>
              </c:pt>
              <c:pt idx="1848">
                <c:v>45030</c:v>
              </c:pt>
              <c:pt idx="1849">
                <c:v>45033</c:v>
              </c:pt>
              <c:pt idx="1850">
                <c:v>45034</c:v>
              </c:pt>
              <c:pt idx="1851">
                <c:v>45035</c:v>
              </c:pt>
              <c:pt idx="1852">
                <c:v>45036</c:v>
              </c:pt>
              <c:pt idx="1853">
                <c:v>45037</c:v>
              </c:pt>
              <c:pt idx="1854">
                <c:v>45040</c:v>
              </c:pt>
              <c:pt idx="1855">
                <c:v>45041</c:v>
              </c:pt>
              <c:pt idx="1856">
                <c:v>45042</c:v>
              </c:pt>
              <c:pt idx="1857">
                <c:v>45043</c:v>
              </c:pt>
              <c:pt idx="1858">
                <c:v>45044</c:v>
              </c:pt>
              <c:pt idx="1859">
                <c:v>45047</c:v>
              </c:pt>
              <c:pt idx="1860">
                <c:v>45048</c:v>
              </c:pt>
              <c:pt idx="1861">
                <c:v>45049</c:v>
              </c:pt>
              <c:pt idx="1862">
                <c:v>45050</c:v>
              </c:pt>
              <c:pt idx="1863">
                <c:v>45051</c:v>
              </c:pt>
              <c:pt idx="1864">
                <c:v>45054</c:v>
              </c:pt>
              <c:pt idx="1865">
                <c:v>45055</c:v>
              </c:pt>
              <c:pt idx="1866">
                <c:v>45056</c:v>
              </c:pt>
              <c:pt idx="1867">
                <c:v>45057</c:v>
              </c:pt>
              <c:pt idx="1868">
                <c:v>45058</c:v>
              </c:pt>
              <c:pt idx="1869">
                <c:v>45061</c:v>
              </c:pt>
              <c:pt idx="1870">
                <c:v>45062</c:v>
              </c:pt>
              <c:pt idx="1871">
                <c:v>45063</c:v>
              </c:pt>
              <c:pt idx="1872">
                <c:v>45064</c:v>
              </c:pt>
              <c:pt idx="1873">
                <c:v>45065</c:v>
              </c:pt>
              <c:pt idx="1874">
                <c:v>45068</c:v>
              </c:pt>
              <c:pt idx="1875">
                <c:v>45069</c:v>
              </c:pt>
              <c:pt idx="1876">
                <c:v>45070</c:v>
              </c:pt>
              <c:pt idx="1877">
                <c:v>45071</c:v>
              </c:pt>
              <c:pt idx="1878">
                <c:v>45072</c:v>
              </c:pt>
              <c:pt idx="1879">
                <c:v>45075</c:v>
              </c:pt>
              <c:pt idx="1880">
                <c:v>45076</c:v>
              </c:pt>
              <c:pt idx="1881">
                <c:v>45077</c:v>
              </c:pt>
              <c:pt idx="1882">
                <c:v>45078</c:v>
              </c:pt>
              <c:pt idx="1883">
                <c:v>45079</c:v>
              </c:pt>
              <c:pt idx="1884">
                <c:v>45082</c:v>
              </c:pt>
              <c:pt idx="1885">
                <c:v>45083</c:v>
              </c:pt>
              <c:pt idx="1886">
                <c:v>45084</c:v>
              </c:pt>
              <c:pt idx="1887">
                <c:v>45085</c:v>
              </c:pt>
              <c:pt idx="1888">
                <c:v>45086</c:v>
              </c:pt>
              <c:pt idx="1889">
                <c:v>45089</c:v>
              </c:pt>
              <c:pt idx="1890">
                <c:v>45090</c:v>
              </c:pt>
              <c:pt idx="1891">
                <c:v>45091</c:v>
              </c:pt>
              <c:pt idx="1892">
                <c:v>45092</c:v>
              </c:pt>
              <c:pt idx="1893">
                <c:v>45093</c:v>
              </c:pt>
              <c:pt idx="1894">
                <c:v>45096</c:v>
              </c:pt>
              <c:pt idx="1895">
                <c:v>45097</c:v>
              </c:pt>
              <c:pt idx="1896">
                <c:v>45098</c:v>
              </c:pt>
              <c:pt idx="1897">
                <c:v>45099</c:v>
              </c:pt>
              <c:pt idx="1898">
                <c:v>45100</c:v>
              </c:pt>
              <c:pt idx="1899">
                <c:v>45103</c:v>
              </c:pt>
              <c:pt idx="1900">
                <c:v>45104</c:v>
              </c:pt>
              <c:pt idx="1901">
                <c:v>45105</c:v>
              </c:pt>
              <c:pt idx="1902">
                <c:v>45106</c:v>
              </c:pt>
              <c:pt idx="1903">
                <c:v>45107</c:v>
              </c:pt>
              <c:pt idx="1904">
                <c:v>45110</c:v>
              </c:pt>
              <c:pt idx="1905">
                <c:v>45111</c:v>
              </c:pt>
              <c:pt idx="1906">
                <c:v>45112</c:v>
              </c:pt>
              <c:pt idx="1907">
                <c:v>45113</c:v>
              </c:pt>
              <c:pt idx="1908">
                <c:v>45114</c:v>
              </c:pt>
              <c:pt idx="1909">
                <c:v>45117</c:v>
              </c:pt>
              <c:pt idx="1910">
                <c:v>45118</c:v>
              </c:pt>
              <c:pt idx="1911">
                <c:v>45119</c:v>
              </c:pt>
              <c:pt idx="1912">
                <c:v>45120</c:v>
              </c:pt>
              <c:pt idx="1913">
                <c:v>45121</c:v>
              </c:pt>
              <c:pt idx="1914">
                <c:v>45124</c:v>
              </c:pt>
              <c:pt idx="1915">
                <c:v>45125</c:v>
              </c:pt>
              <c:pt idx="1916">
                <c:v>45126</c:v>
              </c:pt>
              <c:pt idx="1917">
                <c:v>45127</c:v>
              </c:pt>
              <c:pt idx="1918">
                <c:v>45128</c:v>
              </c:pt>
              <c:pt idx="1919">
                <c:v>45131</c:v>
              </c:pt>
              <c:pt idx="1920">
                <c:v>45132</c:v>
              </c:pt>
              <c:pt idx="1921">
                <c:v>45133</c:v>
              </c:pt>
              <c:pt idx="1922">
                <c:v>45134</c:v>
              </c:pt>
              <c:pt idx="1923">
                <c:v>45135</c:v>
              </c:pt>
              <c:pt idx="1924">
                <c:v>45138</c:v>
              </c:pt>
              <c:pt idx="1925">
                <c:v>45139</c:v>
              </c:pt>
              <c:pt idx="1926">
                <c:v>45140</c:v>
              </c:pt>
              <c:pt idx="1927">
                <c:v>45141</c:v>
              </c:pt>
              <c:pt idx="1928">
                <c:v>45142</c:v>
              </c:pt>
              <c:pt idx="1929">
                <c:v>45145</c:v>
              </c:pt>
              <c:pt idx="1930">
                <c:v>45146</c:v>
              </c:pt>
              <c:pt idx="1931">
                <c:v>45147</c:v>
              </c:pt>
              <c:pt idx="1932">
                <c:v>45148</c:v>
              </c:pt>
              <c:pt idx="1933">
                <c:v>45149</c:v>
              </c:pt>
              <c:pt idx="1934">
                <c:v>45152</c:v>
              </c:pt>
              <c:pt idx="1935">
                <c:v>45153</c:v>
              </c:pt>
              <c:pt idx="1936">
                <c:v>45154</c:v>
              </c:pt>
              <c:pt idx="1937">
                <c:v>45155</c:v>
              </c:pt>
              <c:pt idx="1938">
                <c:v>45156</c:v>
              </c:pt>
              <c:pt idx="1939">
                <c:v>45159</c:v>
              </c:pt>
              <c:pt idx="1940">
                <c:v>45160</c:v>
              </c:pt>
              <c:pt idx="1941">
                <c:v>45161</c:v>
              </c:pt>
              <c:pt idx="1942">
                <c:v>45162</c:v>
              </c:pt>
              <c:pt idx="1943">
                <c:v>45163</c:v>
              </c:pt>
              <c:pt idx="1944">
                <c:v>45166</c:v>
              </c:pt>
              <c:pt idx="1945">
                <c:v>45167</c:v>
              </c:pt>
              <c:pt idx="1946">
                <c:v>45168</c:v>
              </c:pt>
              <c:pt idx="1947">
                <c:v>45169</c:v>
              </c:pt>
              <c:pt idx="1948">
                <c:v>45170</c:v>
              </c:pt>
              <c:pt idx="1949">
                <c:v>45173</c:v>
              </c:pt>
              <c:pt idx="1950">
                <c:v>45174</c:v>
              </c:pt>
              <c:pt idx="1951">
                <c:v>45175</c:v>
              </c:pt>
              <c:pt idx="1952">
                <c:v>45176</c:v>
              </c:pt>
              <c:pt idx="1953">
                <c:v>45177</c:v>
              </c:pt>
              <c:pt idx="1954">
                <c:v>45180</c:v>
              </c:pt>
              <c:pt idx="1955">
                <c:v>45181</c:v>
              </c:pt>
              <c:pt idx="1956">
                <c:v>45182</c:v>
              </c:pt>
              <c:pt idx="1957">
                <c:v>45183</c:v>
              </c:pt>
              <c:pt idx="1958">
                <c:v>45184</c:v>
              </c:pt>
              <c:pt idx="1959">
                <c:v>45187</c:v>
              </c:pt>
              <c:pt idx="1960">
                <c:v>45188</c:v>
              </c:pt>
              <c:pt idx="1961">
                <c:v>45189</c:v>
              </c:pt>
              <c:pt idx="1962">
                <c:v>45190</c:v>
              </c:pt>
              <c:pt idx="1963">
                <c:v>45191</c:v>
              </c:pt>
              <c:pt idx="1964">
                <c:v>45194</c:v>
              </c:pt>
              <c:pt idx="1965">
                <c:v>45195</c:v>
              </c:pt>
              <c:pt idx="1966">
                <c:v>45196</c:v>
              </c:pt>
              <c:pt idx="1967">
                <c:v>45197</c:v>
              </c:pt>
              <c:pt idx="1968">
                <c:v>45198</c:v>
              </c:pt>
              <c:pt idx="1969">
                <c:v>45201</c:v>
              </c:pt>
              <c:pt idx="1970">
                <c:v>45202</c:v>
              </c:pt>
              <c:pt idx="1971">
                <c:v>45203</c:v>
              </c:pt>
              <c:pt idx="1972">
                <c:v>45204</c:v>
              </c:pt>
              <c:pt idx="1973">
                <c:v>45205</c:v>
              </c:pt>
              <c:pt idx="1974">
                <c:v>45208</c:v>
              </c:pt>
              <c:pt idx="1975">
                <c:v>45209</c:v>
              </c:pt>
              <c:pt idx="1976">
                <c:v>45210</c:v>
              </c:pt>
              <c:pt idx="1977">
                <c:v>45211</c:v>
              </c:pt>
              <c:pt idx="1978">
                <c:v>45212</c:v>
              </c:pt>
              <c:pt idx="1979">
                <c:v>45215</c:v>
              </c:pt>
              <c:pt idx="1980">
                <c:v>45216</c:v>
              </c:pt>
              <c:pt idx="1981">
                <c:v>45217</c:v>
              </c:pt>
              <c:pt idx="1982">
                <c:v>45218</c:v>
              </c:pt>
              <c:pt idx="1983">
                <c:v>45219</c:v>
              </c:pt>
              <c:pt idx="1984">
                <c:v>45222</c:v>
              </c:pt>
              <c:pt idx="1985">
                <c:v>45223</c:v>
              </c:pt>
              <c:pt idx="1986">
                <c:v>45224</c:v>
              </c:pt>
              <c:pt idx="1987">
                <c:v>45225</c:v>
              </c:pt>
              <c:pt idx="1988">
                <c:v>45226</c:v>
              </c:pt>
              <c:pt idx="1989">
                <c:v>45229</c:v>
              </c:pt>
              <c:pt idx="1990">
                <c:v>45230</c:v>
              </c:pt>
              <c:pt idx="1991">
                <c:v>45231</c:v>
              </c:pt>
              <c:pt idx="1992">
                <c:v>45232</c:v>
              </c:pt>
              <c:pt idx="1993">
                <c:v>45233</c:v>
              </c:pt>
              <c:pt idx="1994">
                <c:v>45236</c:v>
              </c:pt>
              <c:pt idx="1995">
                <c:v>45237</c:v>
              </c:pt>
              <c:pt idx="1996">
                <c:v>45238</c:v>
              </c:pt>
              <c:pt idx="1997">
                <c:v>45239</c:v>
              </c:pt>
              <c:pt idx="1998">
                <c:v>45240</c:v>
              </c:pt>
              <c:pt idx="1999">
                <c:v>45243</c:v>
              </c:pt>
              <c:pt idx="2000">
                <c:v>45244</c:v>
              </c:pt>
              <c:pt idx="2001">
                <c:v>45245</c:v>
              </c:pt>
              <c:pt idx="2002">
                <c:v>45246</c:v>
              </c:pt>
              <c:pt idx="2003">
                <c:v>45247</c:v>
              </c:pt>
              <c:pt idx="2004">
                <c:v>45250</c:v>
              </c:pt>
              <c:pt idx="2005">
                <c:v>45251</c:v>
              </c:pt>
              <c:pt idx="2006">
                <c:v>45252</c:v>
              </c:pt>
              <c:pt idx="2007">
                <c:v>45253</c:v>
              </c:pt>
              <c:pt idx="2008">
                <c:v>45254</c:v>
              </c:pt>
              <c:pt idx="2009">
                <c:v>45257</c:v>
              </c:pt>
              <c:pt idx="2010">
                <c:v>45258</c:v>
              </c:pt>
              <c:pt idx="2011">
                <c:v>45259</c:v>
              </c:pt>
              <c:pt idx="2012">
                <c:v>45260</c:v>
              </c:pt>
              <c:pt idx="2013">
                <c:v>45261</c:v>
              </c:pt>
              <c:pt idx="2014">
                <c:v>45264</c:v>
              </c:pt>
              <c:pt idx="2015">
                <c:v>45265</c:v>
              </c:pt>
              <c:pt idx="2016">
                <c:v>45266</c:v>
              </c:pt>
              <c:pt idx="2017">
                <c:v>45267</c:v>
              </c:pt>
              <c:pt idx="2018">
                <c:v>45268</c:v>
              </c:pt>
              <c:pt idx="2019">
                <c:v>45271</c:v>
              </c:pt>
              <c:pt idx="2020">
                <c:v>45272</c:v>
              </c:pt>
              <c:pt idx="2021">
                <c:v>45273</c:v>
              </c:pt>
              <c:pt idx="2022">
                <c:v>45274</c:v>
              </c:pt>
              <c:pt idx="2023">
                <c:v>45275</c:v>
              </c:pt>
              <c:pt idx="2024">
                <c:v>45278</c:v>
              </c:pt>
              <c:pt idx="2025">
                <c:v>45279</c:v>
              </c:pt>
              <c:pt idx="2026">
                <c:v>45280</c:v>
              </c:pt>
              <c:pt idx="2027">
                <c:v>45281</c:v>
              </c:pt>
              <c:pt idx="2028">
                <c:v>45282</c:v>
              </c:pt>
              <c:pt idx="2029">
                <c:v>45285</c:v>
              </c:pt>
              <c:pt idx="2030">
                <c:v>45286</c:v>
              </c:pt>
              <c:pt idx="2031">
                <c:v>45287</c:v>
              </c:pt>
              <c:pt idx="2032">
                <c:v>45288</c:v>
              </c:pt>
              <c:pt idx="2033">
                <c:v>45289</c:v>
              </c:pt>
              <c:pt idx="2034">
                <c:v>45292</c:v>
              </c:pt>
              <c:pt idx="2035">
                <c:v>45293</c:v>
              </c:pt>
              <c:pt idx="2036">
                <c:v>45294</c:v>
              </c:pt>
              <c:pt idx="2037">
                <c:v>45295</c:v>
              </c:pt>
              <c:pt idx="2038">
                <c:v>45296</c:v>
              </c:pt>
              <c:pt idx="2039">
                <c:v>45299</c:v>
              </c:pt>
              <c:pt idx="2040">
                <c:v>45300</c:v>
              </c:pt>
              <c:pt idx="2041">
                <c:v>45301</c:v>
              </c:pt>
              <c:pt idx="2042">
                <c:v>45302</c:v>
              </c:pt>
              <c:pt idx="2043">
                <c:v>45303</c:v>
              </c:pt>
              <c:pt idx="2044">
                <c:v>45306</c:v>
              </c:pt>
              <c:pt idx="2045">
                <c:v>45307</c:v>
              </c:pt>
              <c:pt idx="2046">
                <c:v>45308</c:v>
              </c:pt>
              <c:pt idx="2047">
                <c:v>45309</c:v>
              </c:pt>
              <c:pt idx="2048">
                <c:v>45310</c:v>
              </c:pt>
              <c:pt idx="2049">
                <c:v>45313</c:v>
              </c:pt>
              <c:pt idx="2050">
                <c:v>45314</c:v>
              </c:pt>
              <c:pt idx="2051">
                <c:v>45315</c:v>
              </c:pt>
              <c:pt idx="2052">
                <c:v>45316</c:v>
              </c:pt>
              <c:pt idx="2053">
                <c:v>45317</c:v>
              </c:pt>
              <c:pt idx="2054">
                <c:v>45320</c:v>
              </c:pt>
              <c:pt idx="2055">
                <c:v>45321</c:v>
              </c:pt>
              <c:pt idx="2056">
                <c:v>45322</c:v>
              </c:pt>
              <c:pt idx="2057">
                <c:v>45323</c:v>
              </c:pt>
              <c:pt idx="2058">
                <c:v>45324</c:v>
              </c:pt>
              <c:pt idx="2059">
                <c:v>45327</c:v>
              </c:pt>
              <c:pt idx="2060">
                <c:v>45328</c:v>
              </c:pt>
              <c:pt idx="2061">
                <c:v>45329</c:v>
              </c:pt>
              <c:pt idx="2062">
                <c:v>45330</c:v>
              </c:pt>
              <c:pt idx="2063">
                <c:v>45331</c:v>
              </c:pt>
              <c:pt idx="2064">
                <c:v>45334</c:v>
              </c:pt>
              <c:pt idx="2065">
                <c:v>45335</c:v>
              </c:pt>
              <c:pt idx="2066">
                <c:v>45336</c:v>
              </c:pt>
              <c:pt idx="2067">
                <c:v>45337</c:v>
              </c:pt>
              <c:pt idx="2068">
                <c:v>45338</c:v>
              </c:pt>
              <c:pt idx="2069">
                <c:v>45341</c:v>
              </c:pt>
              <c:pt idx="2070">
                <c:v>45342</c:v>
              </c:pt>
              <c:pt idx="2071">
                <c:v>45343</c:v>
              </c:pt>
              <c:pt idx="2072">
                <c:v>45344</c:v>
              </c:pt>
              <c:pt idx="2073">
                <c:v>45345</c:v>
              </c:pt>
              <c:pt idx="2074">
                <c:v>45348</c:v>
              </c:pt>
              <c:pt idx="2075">
                <c:v>45349</c:v>
              </c:pt>
              <c:pt idx="2076">
                <c:v>45350</c:v>
              </c:pt>
              <c:pt idx="2077">
                <c:v>45351</c:v>
              </c:pt>
              <c:pt idx="2078">
                <c:v>45352</c:v>
              </c:pt>
              <c:pt idx="2079">
                <c:v>45355</c:v>
              </c:pt>
              <c:pt idx="2080">
                <c:v>45356</c:v>
              </c:pt>
              <c:pt idx="2081">
                <c:v>45357</c:v>
              </c:pt>
              <c:pt idx="2082">
                <c:v>45358</c:v>
              </c:pt>
              <c:pt idx="2083">
                <c:v>45359</c:v>
              </c:pt>
              <c:pt idx="2084">
                <c:v>45362</c:v>
              </c:pt>
              <c:pt idx="2085">
                <c:v>45363</c:v>
              </c:pt>
              <c:pt idx="2086">
                <c:v>45364</c:v>
              </c:pt>
              <c:pt idx="2087">
                <c:v>45365</c:v>
              </c:pt>
              <c:pt idx="2088">
                <c:v>45366</c:v>
              </c:pt>
              <c:pt idx="2089">
                <c:v>45369</c:v>
              </c:pt>
              <c:pt idx="2090">
                <c:v>45370</c:v>
              </c:pt>
              <c:pt idx="2091">
                <c:v>45371</c:v>
              </c:pt>
              <c:pt idx="2092">
                <c:v>45372</c:v>
              </c:pt>
              <c:pt idx="2093">
                <c:v>45373</c:v>
              </c:pt>
              <c:pt idx="2094">
                <c:v>45376</c:v>
              </c:pt>
              <c:pt idx="2095">
                <c:v>45377</c:v>
              </c:pt>
              <c:pt idx="2096">
                <c:v>45378</c:v>
              </c:pt>
              <c:pt idx="2097">
                <c:v>45379</c:v>
              </c:pt>
              <c:pt idx="2098">
                <c:v>45380</c:v>
              </c:pt>
              <c:pt idx="2099">
                <c:v>45383</c:v>
              </c:pt>
              <c:pt idx="2100">
                <c:v>45384</c:v>
              </c:pt>
              <c:pt idx="2101">
                <c:v>45385</c:v>
              </c:pt>
              <c:pt idx="2102">
                <c:v>45386</c:v>
              </c:pt>
              <c:pt idx="2103">
                <c:v>45387</c:v>
              </c:pt>
              <c:pt idx="2104">
                <c:v>45390</c:v>
              </c:pt>
              <c:pt idx="2105">
                <c:v>45391</c:v>
              </c:pt>
              <c:pt idx="2106">
                <c:v>45392</c:v>
              </c:pt>
              <c:pt idx="2107">
                <c:v>45393</c:v>
              </c:pt>
              <c:pt idx="2108">
                <c:v>45394</c:v>
              </c:pt>
              <c:pt idx="2109">
                <c:v>45397</c:v>
              </c:pt>
              <c:pt idx="2110">
                <c:v>45398</c:v>
              </c:pt>
              <c:pt idx="2111">
                <c:v>45399</c:v>
              </c:pt>
              <c:pt idx="2112">
                <c:v>45400</c:v>
              </c:pt>
              <c:pt idx="2113">
                <c:v>45401</c:v>
              </c:pt>
              <c:pt idx="2114">
                <c:v>45404</c:v>
              </c:pt>
              <c:pt idx="2115">
                <c:v>45405</c:v>
              </c:pt>
              <c:pt idx="2116">
                <c:v>45406</c:v>
              </c:pt>
              <c:pt idx="2117">
                <c:v>45407</c:v>
              </c:pt>
              <c:pt idx="2118">
                <c:v>45408</c:v>
              </c:pt>
              <c:pt idx="2119">
                <c:v>45411</c:v>
              </c:pt>
              <c:pt idx="2120">
                <c:v>45412</c:v>
              </c:pt>
              <c:pt idx="2121">
                <c:v>45413</c:v>
              </c:pt>
              <c:pt idx="2122">
                <c:v>45414</c:v>
              </c:pt>
              <c:pt idx="2123">
                <c:v>45415</c:v>
              </c:pt>
              <c:pt idx="2124">
                <c:v>45418</c:v>
              </c:pt>
              <c:pt idx="2125">
                <c:v>45419</c:v>
              </c:pt>
              <c:pt idx="2126">
                <c:v>45420</c:v>
              </c:pt>
              <c:pt idx="2127">
                <c:v>45421</c:v>
              </c:pt>
              <c:pt idx="2128">
                <c:v>45422</c:v>
              </c:pt>
              <c:pt idx="2129">
                <c:v>45425</c:v>
              </c:pt>
              <c:pt idx="2130">
                <c:v>45426</c:v>
              </c:pt>
              <c:pt idx="2131">
                <c:v>45427</c:v>
              </c:pt>
              <c:pt idx="2132">
                <c:v>45428</c:v>
              </c:pt>
              <c:pt idx="2133">
                <c:v>45429</c:v>
              </c:pt>
              <c:pt idx="2134">
                <c:v>45432</c:v>
              </c:pt>
              <c:pt idx="2135">
                <c:v>45433</c:v>
              </c:pt>
              <c:pt idx="2136">
                <c:v>45434</c:v>
              </c:pt>
              <c:pt idx="2137">
                <c:v>45435</c:v>
              </c:pt>
              <c:pt idx="2138">
                <c:v>45436</c:v>
              </c:pt>
              <c:pt idx="2139">
                <c:v>45439</c:v>
              </c:pt>
              <c:pt idx="2140">
                <c:v>45440</c:v>
              </c:pt>
              <c:pt idx="2141">
                <c:v>45441</c:v>
              </c:pt>
              <c:pt idx="2142">
                <c:v>45442</c:v>
              </c:pt>
              <c:pt idx="2143">
                <c:v>45443</c:v>
              </c:pt>
              <c:pt idx="2144">
                <c:v>45446</c:v>
              </c:pt>
              <c:pt idx="2145">
                <c:v>45447</c:v>
              </c:pt>
              <c:pt idx="2146">
                <c:v>45448</c:v>
              </c:pt>
              <c:pt idx="2147">
                <c:v>45449</c:v>
              </c:pt>
              <c:pt idx="2148">
                <c:v>45450</c:v>
              </c:pt>
              <c:pt idx="2149">
                <c:v>45453</c:v>
              </c:pt>
              <c:pt idx="2150">
                <c:v>45454</c:v>
              </c:pt>
              <c:pt idx="2151">
                <c:v>45455</c:v>
              </c:pt>
              <c:pt idx="2152">
                <c:v>45456</c:v>
              </c:pt>
              <c:pt idx="2153">
                <c:v>45457</c:v>
              </c:pt>
              <c:pt idx="2154">
                <c:v>45460</c:v>
              </c:pt>
              <c:pt idx="2155">
                <c:v>45461</c:v>
              </c:pt>
              <c:pt idx="2156">
                <c:v>45462</c:v>
              </c:pt>
              <c:pt idx="2157">
                <c:v>45463</c:v>
              </c:pt>
              <c:pt idx="2158">
                <c:v>45464</c:v>
              </c:pt>
              <c:pt idx="2159">
                <c:v>45467</c:v>
              </c:pt>
              <c:pt idx="2160">
                <c:v>45468</c:v>
              </c:pt>
              <c:pt idx="2161">
                <c:v>45469</c:v>
              </c:pt>
              <c:pt idx="2162">
                <c:v>45470</c:v>
              </c:pt>
              <c:pt idx="2163">
                <c:v>45471</c:v>
              </c:pt>
              <c:pt idx="2164">
                <c:v>45474</c:v>
              </c:pt>
              <c:pt idx="2165">
                <c:v>45475</c:v>
              </c:pt>
              <c:pt idx="2166">
                <c:v>45476</c:v>
              </c:pt>
              <c:pt idx="2167">
                <c:v>45477</c:v>
              </c:pt>
              <c:pt idx="2168">
                <c:v>45478</c:v>
              </c:pt>
              <c:pt idx="2169">
                <c:v>45481</c:v>
              </c:pt>
              <c:pt idx="2170">
                <c:v>45482</c:v>
              </c:pt>
              <c:pt idx="2171">
                <c:v>45483</c:v>
              </c:pt>
              <c:pt idx="2172">
                <c:v>45484</c:v>
              </c:pt>
              <c:pt idx="2173">
                <c:v>45485</c:v>
              </c:pt>
              <c:pt idx="2174">
                <c:v>45488</c:v>
              </c:pt>
              <c:pt idx="2175">
                <c:v>45489</c:v>
              </c:pt>
              <c:pt idx="2176">
                <c:v>45490</c:v>
              </c:pt>
              <c:pt idx="2177">
                <c:v>45491</c:v>
              </c:pt>
              <c:pt idx="2178">
                <c:v>45492</c:v>
              </c:pt>
              <c:pt idx="2179">
                <c:v>45495</c:v>
              </c:pt>
              <c:pt idx="2180">
                <c:v>45496</c:v>
              </c:pt>
              <c:pt idx="2181">
                <c:v>45497</c:v>
              </c:pt>
              <c:pt idx="2182">
                <c:v>45498</c:v>
              </c:pt>
              <c:pt idx="2183">
                <c:v>45499</c:v>
              </c:pt>
              <c:pt idx="2184">
                <c:v>45502</c:v>
              </c:pt>
              <c:pt idx="2185">
                <c:v>45503</c:v>
              </c:pt>
              <c:pt idx="2186">
                <c:v>45504</c:v>
              </c:pt>
              <c:pt idx="2187">
                <c:v>45505</c:v>
              </c:pt>
              <c:pt idx="2188">
                <c:v>45506</c:v>
              </c:pt>
              <c:pt idx="2189">
                <c:v>45509</c:v>
              </c:pt>
              <c:pt idx="2190">
                <c:v>45510</c:v>
              </c:pt>
              <c:pt idx="2191">
                <c:v>45511</c:v>
              </c:pt>
              <c:pt idx="2192">
                <c:v>45512</c:v>
              </c:pt>
              <c:pt idx="2193">
                <c:v>45513</c:v>
              </c:pt>
              <c:pt idx="2194">
                <c:v>45516</c:v>
              </c:pt>
              <c:pt idx="2195">
                <c:v>45517</c:v>
              </c:pt>
              <c:pt idx="2196">
                <c:v>45518</c:v>
              </c:pt>
              <c:pt idx="2197">
                <c:v>45519</c:v>
              </c:pt>
              <c:pt idx="2198">
                <c:v>45520</c:v>
              </c:pt>
              <c:pt idx="2199">
                <c:v>45523</c:v>
              </c:pt>
              <c:pt idx="2200">
                <c:v>45524</c:v>
              </c:pt>
              <c:pt idx="2201">
                <c:v>45525</c:v>
              </c:pt>
              <c:pt idx="2202">
                <c:v>45526</c:v>
              </c:pt>
              <c:pt idx="2203">
                <c:v>45527</c:v>
              </c:pt>
              <c:pt idx="2204">
                <c:v>45530</c:v>
              </c:pt>
              <c:pt idx="2205">
                <c:v>45531</c:v>
              </c:pt>
              <c:pt idx="2206">
                <c:v>45532</c:v>
              </c:pt>
              <c:pt idx="2207">
                <c:v>45533</c:v>
              </c:pt>
              <c:pt idx="2208">
                <c:v>45534</c:v>
              </c:pt>
              <c:pt idx="2209">
                <c:v>45537</c:v>
              </c:pt>
              <c:pt idx="2210">
                <c:v>45538</c:v>
              </c:pt>
              <c:pt idx="2211">
                <c:v>45539</c:v>
              </c:pt>
              <c:pt idx="2212">
                <c:v>45540</c:v>
              </c:pt>
              <c:pt idx="2213">
                <c:v>45541</c:v>
              </c:pt>
              <c:pt idx="2214">
                <c:v>45544</c:v>
              </c:pt>
              <c:pt idx="2215">
                <c:v>45545</c:v>
              </c:pt>
              <c:pt idx="2216">
                <c:v>45546</c:v>
              </c:pt>
              <c:pt idx="2217">
                <c:v>45547</c:v>
              </c:pt>
              <c:pt idx="2218">
                <c:v>45548</c:v>
              </c:pt>
              <c:pt idx="2219">
                <c:v>45551</c:v>
              </c:pt>
              <c:pt idx="2220">
                <c:v>45552</c:v>
              </c:pt>
              <c:pt idx="2221">
                <c:v>45553</c:v>
              </c:pt>
              <c:pt idx="2222">
                <c:v>45554</c:v>
              </c:pt>
              <c:pt idx="2223">
                <c:v>45555</c:v>
              </c:pt>
              <c:pt idx="2224">
                <c:v>45558</c:v>
              </c:pt>
              <c:pt idx="2225">
                <c:v>45559</c:v>
              </c:pt>
              <c:pt idx="2226">
                <c:v>45560</c:v>
              </c:pt>
              <c:pt idx="2227">
                <c:v>45561</c:v>
              </c:pt>
              <c:pt idx="2228">
                <c:v>45562</c:v>
              </c:pt>
              <c:pt idx="2229">
                <c:v>45565</c:v>
              </c:pt>
              <c:pt idx="2230">
                <c:v>45566</c:v>
              </c:pt>
              <c:pt idx="2231">
                <c:v>45567</c:v>
              </c:pt>
              <c:pt idx="2232">
                <c:v>45568</c:v>
              </c:pt>
              <c:pt idx="2233">
                <c:v>45569</c:v>
              </c:pt>
              <c:pt idx="2234">
                <c:v>45572</c:v>
              </c:pt>
              <c:pt idx="2235">
                <c:v>45573</c:v>
              </c:pt>
              <c:pt idx="2236">
                <c:v>45574</c:v>
              </c:pt>
              <c:pt idx="2237">
                <c:v>45575</c:v>
              </c:pt>
              <c:pt idx="2238">
                <c:v>45576</c:v>
              </c:pt>
              <c:pt idx="2239">
                <c:v>45579</c:v>
              </c:pt>
              <c:pt idx="2240">
                <c:v>45580</c:v>
              </c:pt>
              <c:pt idx="2241">
                <c:v>45581</c:v>
              </c:pt>
              <c:pt idx="2242">
                <c:v>45582</c:v>
              </c:pt>
              <c:pt idx="2243">
                <c:v>45583</c:v>
              </c:pt>
              <c:pt idx="2244">
                <c:v>45586</c:v>
              </c:pt>
              <c:pt idx="2245">
                <c:v>45587</c:v>
              </c:pt>
              <c:pt idx="2246">
                <c:v>45588</c:v>
              </c:pt>
              <c:pt idx="2247">
                <c:v>45589</c:v>
              </c:pt>
              <c:pt idx="2248">
                <c:v>45590</c:v>
              </c:pt>
              <c:pt idx="2249">
                <c:v>45593</c:v>
              </c:pt>
              <c:pt idx="2250">
                <c:v>45594</c:v>
              </c:pt>
              <c:pt idx="2251">
                <c:v>45595</c:v>
              </c:pt>
              <c:pt idx="2252">
                <c:v>45596</c:v>
              </c:pt>
              <c:pt idx="2253">
                <c:v>45597</c:v>
              </c:pt>
              <c:pt idx="2254">
                <c:v>45600</c:v>
              </c:pt>
              <c:pt idx="2255">
                <c:v>45601</c:v>
              </c:pt>
              <c:pt idx="2256">
                <c:v>45602</c:v>
              </c:pt>
              <c:pt idx="2257">
                <c:v>45603</c:v>
              </c:pt>
              <c:pt idx="2258">
                <c:v>45604</c:v>
              </c:pt>
              <c:pt idx="2259">
                <c:v>45607</c:v>
              </c:pt>
              <c:pt idx="2260">
                <c:v>45608</c:v>
              </c:pt>
              <c:pt idx="2261">
                <c:v>45609</c:v>
              </c:pt>
              <c:pt idx="2262">
                <c:v>45610</c:v>
              </c:pt>
              <c:pt idx="2263">
                <c:v>45611</c:v>
              </c:pt>
              <c:pt idx="2264">
                <c:v>45614</c:v>
              </c:pt>
              <c:pt idx="2265">
                <c:v>45615</c:v>
              </c:pt>
              <c:pt idx="2266">
                <c:v>45616</c:v>
              </c:pt>
              <c:pt idx="2267">
                <c:v>45617</c:v>
              </c:pt>
              <c:pt idx="2268">
                <c:v>45618</c:v>
              </c:pt>
              <c:pt idx="2269">
                <c:v>45621</c:v>
              </c:pt>
              <c:pt idx="2270">
                <c:v>45622</c:v>
              </c:pt>
              <c:pt idx="2271">
                <c:v>45623</c:v>
              </c:pt>
              <c:pt idx="2272">
                <c:v>45624</c:v>
              </c:pt>
              <c:pt idx="2273">
                <c:v>45625</c:v>
              </c:pt>
              <c:pt idx="2274">
                <c:v>45628</c:v>
              </c:pt>
              <c:pt idx="2275">
                <c:v>45629</c:v>
              </c:pt>
              <c:pt idx="2276">
                <c:v>45630</c:v>
              </c:pt>
              <c:pt idx="2277">
                <c:v>45631</c:v>
              </c:pt>
              <c:pt idx="2278">
                <c:v>45632</c:v>
              </c:pt>
              <c:pt idx="2279">
                <c:v>45635</c:v>
              </c:pt>
              <c:pt idx="2280">
                <c:v>45636</c:v>
              </c:pt>
              <c:pt idx="2281">
                <c:v>45637</c:v>
              </c:pt>
              <c:pt idx="2282">
                <c:v>45638</c:v>
              </c:pt>
              <c:pt idx="2283">
                <c:v>45639</c:v>
              </c:pt>
              <c:pt idx="2284">
                <c:v>45642</c:v>
              </c:pt>
              <c:pt idx="2285">
                <c:v>45643</c:v>
              </c:pt>
              <c:pt idx="2286">
                <c:v>45644</c:v>
              </c:pt>
              <c:pt idx="2287">
                <c:v>45645</c:v>
              </c:pt>
              <c:pt idx="2288">
                <c:v>45646</c:v>
              </c:pt>
              <c:pt idx="2289">
                <c:v>45649</c:v>
              </c:pt>
              <c:pt idx="2290">
                <c:v>45650</c:v>
              </c:pt>
              <c:pt idx="2291">
                <c:v>45651</c:v>
              </c:pt>
              <c:pt idx="2292">
                <c:v>45652</c:v>
              </c:pt>
              <c:pt idx="2293">
                <c:v>45653</c:v>
              </c:pt>
              <c:pt idx="2294">
                <c:v>45656</c:v>
              </c:pt>
              <c:pt idx="2295">
                <c:v>45657</c:v>
              </c:pt>
              <c:pt idx="2296">
                <c:v>45658</c:v>
              </c:pt>
              <c:pt idx="2297">
                <c:v>45659</c:v>
              </c:pt>
              <c:pt idx="2298">
                <c:v>45660</c:v>
              </c:pt>
              <c:pt idx="2299">
                <c:v>45663</c:v>
              </c:pt>
              <c:pt idx="2300">
                <c:v>45664</c:v>
              </c:pt>
              <c:pt idx="2301">
                <c:v>45665</c:v>
              </c:pt>
              <c:pt idx="2302">
                <c:v>45666</c:v>
              </c:pt>
              <c:pt idx="2303">
                <c:v>45667</c:v>
              </c:pt>
              <c:pt idx="2304">
                <c:v>45670</c:v>
              </c:pt>
              <c:pt idx="2305">
                <c:v>45671</c:v>
              </c:pt>
              <c:pt idx="2306">
                <c:v>45672</c:v>
              </c:pt>
              <c:pt idx="2307">
                <c:v>45673</c:v>
              </c:pt>
              <c:pt idx="2308">
                <c:v>45674</c:v>
              </c:pt>
              <c:pt idx="2309">
                <c:v>45677</c:v>
              </c:pt>
              <c:pt idx="2310">
                <c:v>45678</c:v>
              </c:pt>
              <c:pt idx="2311">
                <c:v>45679</c:v>
              </c:pt>
              <c:pt idx="2312">
                <c:v>45680</c:v>
              </c:pt>
              <c:pt idx="2313">
                <c:v>45681</c:v>
              </c:pt>
              <c:pt idx="2314">
                <c:v>45684</c:v>
              </c:pt>
              <c:pt idx="2315">
                <c:v>45685</c:v>
              </c:pt>
              <c:pt idx="2316">
                <c:v>45686</c:v>
              </c:pt>
              <c:pt idx="2317">
                <c:v>45687</c:v>
              </c:pt>
              <c:pt idx="2318">
                <c:v>45688</c:v>
              </c:pt>
              <c:pt idx="2319">
                <c:v>45691</c:v>
              </c:pt>
              <c:pt idx="2320">
                <c:v>45692</c:v>
              </c:pt>
              <c:pt idx="2321">
                <c:v>45693</c:v>
              </c:pt>
              <c:pt idx="2322">
                <c:v>45694</c:v>
              </c:pt>
              <c:pt idx="2323">
                <c:v>45695</c:v>
              </c:pt>
              <c:pt idx="2324">
                <c:v>45698</c:v>
              </c:pt>
              <c:pt idx="2325">
                <c:v>45699</c:v>
              </c:pt>
              <c:pt idx="2326">
                <c:v>45700</c:v>
              </c:pt>
              <c:pt idx="2327">
                <c:v>45701</c:v>
              </c:pt>
              <c:pt idx="2328">
                <c:v>45702</c:v>
              </c:pt>
              <c:pt idx="2329">
                <c:v>45705</c:v>
              </c:pt>
              <c:pt idx="2330">
                <c:v>45706</c:v>
              </c:pt>
              <c:pt idx="2331">
                <c:v>45707</c:v>
              </c:pt>
              <c:pt idx="2332">
                <c:v>45708</c:v>
              </c:pt>
              <c:pt idx="2333">
                <c:v>45709</c:v>
              </c:pt>
              <c:pt idx="2334">
                <c:v>45712</c:v>
              </c:pt>
              <c:pt idx="2335">
                <c:v>45713</c:v>
              </c:pt>
              <c:pt idx="2336">
                <c:v>45714</c:v>
              </c:pt>
              <c:pt idx="2337">
                <c:v>45715</c:v>
              </c:pt>
              <c:pt idx="2338">
                <c:v>45716</c:v>
              </c:pt>
              <c:pt idx="2339">
                <c:v>45719</c:v>
              </c:pt>
              <c:pt idx="2340">
                <c:v>45720</c:v>
              </c:pt>
              <c:pt idx="2341">
                <c:v>45721</c:v>
              </c:pt>
              <c:pt idx="2342">
                <c:v>45722</c:v>
              </c:pt>
              <c:pt idx="2343">
                <c:v>45723</c:v>
              </c:pt>
              <c:pt idx="2344">
                <c:v>45726</c:v>
              </c:pt>
              <c:pt idx="2345">
                <c:v>45727</c:v>
              </c:pt>
              <c:pt idx="2346">
                <c:v>45728</c:v>
              </c:pt>
              <c:pt idx="2347">
                <c:v>45729</c:v>
              </c:pt>
              <c:pt idx="2348">
                <c:v>45730</c:v>
              </c:pt>
              <c:pt idx="2349">
                <c:v>45733</c:v>
              </c:pt>
              <c:pt idx="2350">
                <c:v>45734</c:v>
              </c:pt>
              <c:pt idx="2351">
                <c:v>45735</c:v>
              </c:pt>
              <c:pt idx="2352">
                <c:v>45736</c:v>
              </c:pt>
              <c:pt idx="2353">
                <c:v>45737</c:v>
              </c:pt>
              <c:pt idx="2354">
                <c:v>45740</c:v>
              </c:pt>
              <c:pt idx="2355">
                <c:v>45741</c:v>
              </c:pt>
              <c:pt idx="2356">
                <c:v>45742</c:v>
              </c:pt>
              <c:pt idx="2357">
                <c:v>45743</c:v>
              </c:pt>
              <c:pt idx="2358">
                <c:v>45744</c:v>
              </c:pt>
              <c:pt idx="2359">
                <c:v>45747</c:v>
              </c:pt>
              <c:pt idx="2360">
                <c:v>45748</c:v>
              </c:pt>
              <c:pt idx="2361">
                <c:v>45749</c:v>
              </c:pt>
              <c:pt idx="2362">
                <c:v>45750</c:v>
              </c:pt>
              <c:pt idx="2363">
                <c:v>45751</c:v>
              </c:pt>
              <c:pt idx="2364">
                <c:v>45754</c:v>
              </c:pt>
              <c:pt idx="2365">
                <c:v>45755</c:v>
              </c:pt>
              <c:pt idx="2366">
                <c:v>45756</c:v>
              </c:pt>
              <c:pt idx="2367">
                <c:v>45757</c:v>
              </c:pt>
              <c:pt idx="2368">
                <c:v>45758</c:v>
              </c:pt>
              <c:pt idx="2369">
                <c:v>45761</c:v>
              </c:pt>
              <c:pt idx="2370">
                <c:v>45762</c:v>
              </c:pt>
              <c:pt idx="2371">
                <c:v>45763</c:v>
              </c:pt>
              <c:pt idx="2372">
                <c:v>45764</c:v>
              </c:pt>
              <c:pt idx="2373">
                <c:v>45765</c:v>
              </c:pt>
              <c:pt idx="2374">
                <c:v>45768</c:v>
              </c:pt>
              <c:pt idx="2375">
                <c:v>45769</c:v>
              </c:pt>
              <c:pt idx="2376">
                <c:v>45770</c:v>
              </c:pt>
              <c:pt idx="2377">
                <c:v>45771</c:v>
              </c:pt>
              <c:pt idx="2378">
                <c:v>45772</c:v>
              </c:pt>
              <c:pt idx="2379">
                <c:v>45775</c:v>
              </c:pt>
              <c:pt idx="2380">
                <c:v>45776</c:v>
              </c:pt>
              <c:pt idx="2381">
                <c:v>45777</c:v>
              </c:pt>
              <c:pt idx="2382">
                <c:v>45778</c:v>
              </c:pt>
              <c:pt idx="2383">
                <c:v>45779</c:v>
              </c:pt>
              <c:pt idx="2384">
                <c:v>45782</c:v>
              </c:pt>
              <c:pt idx="2385">
                <c:v>45783</c:v>
              </c:pt>
              <c:pt idx="2386">
                <c:v>45784</c:v>
              </c:pt>
              <c:pt idx="2387">
                <c:v>45785</c:v>
              </c:pt>
              <c:pt idx="2388">
                <c:v>45786</c:v>
              </c:pt>
              <c:pt idx="2389">
                <c:v>45789</c:v>
              </c:pt>
              <c:pt idx="2390">
                <c:v>45790</c:v>
              </c:pt>
              <c:pt idx="2391">
                <c:v>45791</c:v>
              </c:pt>
              <c:pt idx="2392">
                <c:v>45792</c:v>
              </c:pt>
              <c:pt idx="2393">
                <c:v>45793</c:v>
              </c:pt>
              <c:pt idx="2394">
                <c:v>45796</c:v>
              </c:pt>
              <c:pt idx="2395">
                <c:v>45797</c:v>
              </c:pt>
              <c:pt idx="2396">
                <c:v>45798</c:v>
              </c:pt>
              <c:pt idx="2397">
                <c:v>45799</c:v>
              </c:pt>
              <c:pt idx="2398">
                <c:v>45800</c:v>
              </c:pt>
              <c:pt idx="2399">
                <c:v>45803</c:v>
              </c:pt>
              <c:pt idx="2400">
                <c:v>45804</c:v>
              </c:pt>
              <c:pt idx="2401">
                <c:v>45805</c:v>
              </c:pt>
              <c:pt idx="2402">
                <c:v>45806</c:v>
              </c:pt>
              <c:pt idx="2403">
                <c:v>45807</c:v>
              </c:pt>
              <c:pt idx="2404">
                <c:v>45810</c:v>
              </c:pt>
              <c:pt idx="2405">
                <c:v>45811</c:v>
              </c:pt>
              <c:pt idx="2406">
                <c:v>45812</c:v>
              </c:pt>
              <c:pt idx="2407">
                <c:v>45813</c:v>
              </c:pt>
              <c:pt idx="2408">
                <c:v>45814</c:v>
              </c:pt>
              <c:pt idx="2409">
                <c:v>45817</c:v>
              </c:pt>
              <c:pt idx="2410">
                <c:v>45818</c:v>
              </c:pt>
              <c:pt idx="2411">
                <c:v>45819</c:v>
              </c:pt>
              <c:pt idx="2412">
                <c:v>45820</c:v>
              </c:pt>
              <c:pt idx="2413">
                <c:v>45821</c:v>
              </c:pt>
              <c:pt idx="2414">
                <c:v>45824</c:v>
              </c:pt>
              <c:pt idx="2415">
                <c:v>45825</c:v>
              </c:pt>
              <c:pt idx="2416">
                <c:v>45826</c:v>
              </c:pt>
              <c:pt idx="2417">
                <c:v>45827</c:v>
              </c:pt>
              <c:pt idx="2418">
                <c:v>45828</c:v>
              </c:pt>
              <c:pt idx="2419">
                <c:v>45831</c:v>
              </c:pt>
              <c:pt idx="2420">
                <c:v>45832</c:v>
              </c:pt>
              <c:pt idx="2421">
                <c:v>45833</c:v>
              </c:pt>
              <c:pt idx="2422">
                <c:v>45834</c:v>
              </c:pt>
              <c:pt idx="2423">
                <c:v>45835</c:v>
              </c:pt>
              <c:pt idx="2424">
                <c:v>45838</c:v>
              </c:pt>
              <c:pt idx="2425">
                <c:v>45839</c:v>
              </c:pt>
              <c:pt idx="2426">
                <c:v>45840</c:v>
              </c:pt>
              <c:pt idx="2427">
                <c:v>45841</c:v>
              </c:pt>
              <c:pt idx="2428">
                <c:v>45842</c:v>
              </c:pt>
              <c:pt idx="2429">
                <c:v>45845</c:v>
              </c:pt>
              <c:pt idx="2430">
                <c:v>45846</c:v>
              </c:pt>
              <c:pt idx="2431">
                <c:v>45847</c:v>
              </c:pt>
              <c:pt idx="2432">
                <c:v>45848</c:v>
              </c:pt>
              <c:pt idx="2433">
                <c:v>45849</c:v>
              </c:pt>
              <c:pt idx="2434">
                <c:v>45852</c:v>
              </c:pt>
              <c:pt idx="2435">
                <c:v>45853</c:v>
              </c:pt>
              <c:pt idx="2436">
                <c:v>45854</c:v>
              </c:pt>
              <c:pt idx="2437">
                <c:v>45855</c:v>
              </c:pt>
              <c:pt idx="2438">
                <c:v>45856</c:v>
              </c:pt>
              <c:pt idx="2439">
                <c:v>45859</c:v>
              </c:pt>
              <c:pt idx="2440">
                <c:v>45860</c:v>
              </c:pt>
              <c:pt idx="2441">
                <c:v>45861</c:v>
              </c:pt>
              <c:pt idx="2442">
                <c:v>45862</c:v>
              </c:pt>
              <c:pt idx="2443">
                <c:v>45863</c:v>
              </c:pt>
              <c:pt idx="2444">
                <c:v>45866</c:v>
              </c:pt>
              <c:pt idx="2445">
                <c:v>45867</c:v>
              </c:pt>
              <c:pt idx="2446">
                <c:v>45868</c:v>
              </c:pt>
              <c:pt idx="2447">
                <c:v>45869</c:v>
              </c:pt>
              <c:pt idx="2448">
                <c:v>45870</c:v>
              </c:pt>
              <c:pt idx="2449">
                <c:v>45873</c:v>
              </c:pt>
              <c:pt idx="2450">
                <c:v>45874</c:v>
              </c:pt>
              <c:pt idx="2451">
                <c:v>45875</c:v>
              </c:pt>
              <c:pt idx="2452">
                <c:v>45876</c:v>
              </c:pt>
              <c:pt idx="2453">
                <c:v>45877</c:v>
              </c:pt>
              <c:pt idx="2454">
                <c:v>45880</c:v>
              </c:pt>
              <c:pt idx="2455">
                <c:v>45881</c:v>
              </c:pt>
              <c:pt idx="2456">
                <c:v>45882</c:v>
              </c:pt>
              <c:pt idx="2457">
                <c:v>45883</c:v>
              </c:pt>
              <c:pt idx="2458">
                <c:v>45884</c:v>
              </c:pt>
              <c:pt idx="2459">
                <c:v>45887</c:v>
              </c:pt>
              <c:pt idx="2460">
                <c:v>45888</c:v>
              </c:pt>
              <c:pt idx="2461">
                <c:v>45889</c:v>
              </c:pt>
              <c:pt idx="2462">
                <c:v>45890</c:v>
              </c:pt>
              <c:pt idx="2463">
                <c:v>45891</c:v>
              </c:pt>
              <c:pt idx="2464">
                <c:v>45894</c:v>
              </c:pt>
              <c:pt idx="2465">
                <c:v>45895</c:v>
              </c:pt>
              <c:pt idx="2466">
                <c:v>45896</c:v>
              </c:pt>
              <c:pt idx="2467">
                <c:v>45897</c:v>
              </c:pt>
              <c:pt idx="2468">
                <c:v>45898</c:v>
              </c:pt>
              <c:pt idx="2469">
                <c:v>45901</c:v>
              </c:pt>
              <c:pt idx="2470">
                <c:v>45902</c:v>
              </c:pt>
              <c:pt idx="2471">
                <c:v>45903</c:v>
              </c:pt>
              <c:pt idx="2472">
                <c:v>45904</c:v>
              </c:pt>
              <c:pt idx="2473">
                <c:v>45905</c:v>
              </c:pt>
              <c:pt idx="2474">
                <c:v>45908</c:v>
              </c:pt>
              <c:pt idx="2475">
                <c:v>45909</c:v>
              </c:pt>
              <c:pt idx="2476">
                <c:v>45910</c:v>
              </c:pt>
              <c:pt idx="2477">
                <c:v>45911</c:v>
              </c:pt>
              <c:pt idx="2478">
                <c:v>45912</c:v>
              </c:pt>
              <c:pt idx="2479">
                <c:v>45915</c:v>
              </c:pt>
              <c:pt idx="2480">
                <c:v>45916</c:v>
              </c:pt>
              <c:pt idx="2481">
                <c:v>45917</c:v>
              </c:pt>
              <c:pt idx="2482">
                <c:v>45918</c:v>
              </c:pt>
              <c:pt idx="2483">
                <c:v>45919</c:v>
              </c:pt>
              <c:pt idx="2484">
                <c:v>45922</c:v>
              </c:pt>
              <c:pt idx="2485">
                <c:v>45923</c:v>
              </c:pt>
              <c:pt idx="2486">
                <c:v>45924</c:v>
              </c:pt>
              <c:pt idx="2487">
                <c:v>45925</c:v>
              </c:pt>
              <c:pt idx="2488">
                <c:v>45926</c:v>
              </c:pt>
              <c:pt idx="2489">
                <c:v>45929</c:v>
              </c:pt>
              <c:pt idx="2490">
                <c:v>45930</c:v>
              </c:pt>
              <c:pt idx="2491">
                <c:v>45931</c:v>
              </c:pt>
              <c:pt idx="2492">
                <c:v>45932</c:v>
              </c:pt>
              <c:pt idx="2493">
                <c:v>45933</c:v>
              </c:pt>
              <c:pt idx="2494">
                <c:v>45936</c:v>
              </c:pt>
              <c:pt idx="2495">
                <c:v>45937</c:v>
              </c:pt>
              <c:pt idx="2496">
                <c:v>45938</c:v>
              </c:pt>
              <c:pt idx="2497">
                <c:v>45939</c:v>
              </c:pt>
              <c:pt idx="2498">
                <c:v>45940</c:v>
              </c:pt>
              <c:pt idx="2499">
                <c:v>45943</c:v>
              </c:pt>
              <c:pt idx="2500">
                <c:v>45944</c:v>
              </c:pt>
              <c:pt idx="2501">
                <c:v>45945</c:v>
              </c:pt>
              <c:pt idx="2502">
                <c:v>45946</c:v>
              </c:pt>
              <c:pt idx="2503">
                <c:v>45947</c:v>
              </c:pt>
              <c:pt idx="2504">
                <c:v>45950</c:v>
              </c:pt>
              <c:pt idx="2505">
                <c:v>45951</c:v>
              </c:pt>
              <c:pt idx="2506">
                <c:v>45952</c:v>
              </c:pt>
              <c:pt idx="2507">
                <c:v>45953</c:v>
              </c:pt>
              <c:pt idx="2508">
                <c:v>45954</c:v>
              </c:pt>
              <c:pt idx="2509">
                <c:v>45957</c:v>
              </c:pt>
              <c:pt idx="2510">
                <c:v>45958</c:v>
              </c:pt>
              <c:pt idx="2511">
                <c:v>45959</c:v>
              </c:pt>
              <c:pt idx="2512">
                <c:v>45960</c:v>
              </c:pt>
              <c:pt idx="2513">
                <c:v>45961</c:v>
              </c:pt>
              <c:pt idx="2514">
                <c:v>45964</c:v>
              </c:pt>
              <c:pt idx="2515">
                <c:v>45965</c:v>
              </c:pt>
              <c:pt idx="2516">
                <c:v>45966</c:v>
              </c:pt>
              <c:pt idx="2517">
                <c:v>45967</c:v>
              </c:pt>
              <c:pt idx="2518">
                <c:v>45968</c:v>
              </c:pt>
              <c:pt idx="2519">
                <c:v>45971</c:v>
              </c:pt>
              <c:pt idx="2520">
                <c:v>45972</c:v>
              </c:pt>
              <c:pt idx="2521">
                <c:v>45973</c:v>
              </c:pt>
              <c:pt idx="2522">
                <c:v>45974</c:v>
              </c:pt>
              <c:pt idx="2523">
                <c:v>45975</c:v>
              </c:pt>
              <c:pt idx="2524">
                <c:v>45978</c:v>
              </c:pt>
              <c:pt idx="2525">
                <c:v>45979</c:v>
              </c:pt>
              <c:pt idx="2526">
                <c:v>45980</c:v>
              </c:pt>
              <c:pt idx="2527">
                <c:v>45981</c:v>
              </c:pt>
              <c:pt idx="2528">
                <c:v>45982</c:v>
              </c:pt>
              <c:pt idx="2529">
                <c:v>45985</c:v>
              </c:pt>
              <c:pt idx="2530">
                <c:v>45986</c:v>
              </c:pt>
              <c:pt idx="2531">
                <c:v>45987</c:v>
              </c:pt>
              <c:pt idx="2532">
                <c:v>45988</c:v>
              </c:pt>
              <c:pt idx="2533">
                <c:v>45989</c:v>
              </c:pt>
              <c:pt idx="2534">
                <c:v>45992</c:v>
              </c:pt>
              <c:pt idx="2535">
                <c:v>45993</c:v>
              </c:pt>
              <c:pt idx="2536">
                <c:v>45994</c:v>
              </c:pt>
              <c:pt idx="2537">
                <c:v>45995</c:v>
              </c:pt>
              <c:pt idx="2538">
                <c:v>45996</c:v>
              </c:pt>
              <c:pt idx="2539">
                <c:v>45999</c:v>
              </c:pt>
              <c:pt idx="2540">
                <c:v>46000</c:v>
              </c:pt>
              <c:pt idx="2541">
                <c:v>46001</c:v>
              </c:pt>
              <c:pt idx="2542">
                <c:v>46002</c:v>
              </c:pt>
              <c:pt idx="2543">
                <c:v>46003</c:v>
              </c:pt>
              <c:pt idx="2544">
                <c:v>46006</c:v>
              </c:pt>
              <c:pt idx="2545">
                <c:v>46007</c:v>
              </c:pt>
              <c:pt idx="2546">
                <c:v>46008</c:v>
              </c:pt>
              <c:pt idx="2547">
                <c:v>46009</c:v>
              </c:pt>
              <c:pt idx="2548">
                <c:v>46010</c:v>
              </c:pt>
              <c:pt idx="2549">
                <c:v>46013</c:v>
              </c:pt>
              <c:pt idx="2550">
                <c:v>46014</c:v>
              </c:pt>
              <c:pt idx="2551">
                <c:v>46015</c:v>
              </c:pt>
              <c:pt idx="2552">
                <c:v>46016</c:v>
              </c:pt>
              <c:pt idx="2553">
                <c:v>46017</c:v>
              </c:pt>
              <c:pt idx="2554">
                <c:v>46020</c:v>
              </c:pt>
              <c:pt idx="2555">
                <c:v>46021</c:v>
              </c:pt>
              <c:pt idx="2556">
                <c:v>46022</c:v>
              </c:pt>
              <c:pt idx="2557">
                <c:v>46023</c:v>
              </c:pt>
              <c:pt idx="2558">
                <c:v>46024</c:v>
              </c:pt>
              <c:pt idx="2559">
                <c:v>46027</c:v>
              </c:pt>
              <c:pt idx="2560">
                <c:v>46028</c:v>
              </c:pt>
              <c:pt idx="2561">
                <c:v>46029</c:v>
              </c:pt>
              <c:pt idx="2562">
                <c:v>46030</c:v>
              </c:pt>
              <c:pt idx="2563">
                <c:v>46031</c:v>
              </c:pt>
              <c:pt idx="2564">
                <c:v>46034</c:v>
              </c:pt>
              <c:pt idx="2565">
                <c:v>46035</c:v>
              </c:pt>
              <c:pt idx="2566">
                <c:v>46036</c:v>
              </c:pt>
              <c:pt idx="2567">
                <c:v>46037</c:v>
              </c:pt>
              <c:pt idx="2568">
                <c:v>46038</c:v>
              </c:pt>
              <c:pt idx="2569">
                <c:v>46041</c:v>
              </c:pt>
              <c:pt idx="2570">
                <c:v>46042</c:v>
              </c:pt>
              <c:pt idx="2571">
                <c:v>46043</c:v>
              </c:pt>
              <c:pt idx="2572">
                <c:v>46044</c:v>
              </c:pt>
              <c:pt idx="2573">
                <c:v>46045</c:v>
              </c:pt>
              <c:pt idx="2574">
                <c:v>46048</c:v>
              </c:pt>
              <c:pt idx="2575">
                <c:v>46049</c:v>
              </c:pt>
              <c:pt idx="2576">
                <c:v>46050</c:v>
              </c:pt>
              <c:pt idx="2577">
                <c:v>46051</c:v>
              </c:pt>
              <c:pt idx="2578">
                <c:v>46052</c:v>
              </c:pt>
              <c:pt idx="2579">
                <c:v>46055</c:v>
              </c:pt>
              <c:pt idx="2580">
                <c:v>46056</c:v>
              </c:pt>
              <c:pt idx="2581">
                <c:v>46057</c:v>
              </c:pt>
              <c:pt idx="2582">
                <c:v>46058</c:v>
              </c:pt>
              <c:pt idx="2583">
                <c:v>46059</c:v>
              </c:pt>
              <c:pt idx="2584">
                <c:v>46062</c:v>
              </c:pt>
              <c:pt idx="2585">
                <c:v>46063</c:v>
              </c:pt>
              <c:pt idx="2586">
                <c:v>46064</c:v>
              </c:pt>
              <c:pt idx="2587">
                <c:v>46065</c:v>
              </c:pt>
              <c:pt idx="2588">
                <c:v>46066</c:v>
              </c:pt>
              <c:pt idx="2589">
                <c:v>46069</c:v>
              </c:pt>
              <c:pt idx="2590">
                <c:v>46070</c:v>
              </c:pt>
              <c:pt idx="2591">
                <c:v>46071</c:v>
              </c:pt>
              <c:pt idx="2592">
                <c:v>46072</c:v>
              </c:pt>
              <c:pt idx="2593">
                <c:v>46073</c:v>
              </c:pt>
              <c:pt idx="2594">
                <c:v>46076</c:v>
              </c:pt>
              <c:pt idx="2595">
                <c:v>46077</c:v>
              </c:pt>
              <c:pt idx="2596">
                <c:v>46078</c:v>
              </c:pt>
              <c:pt idx="2597">
                <c:v>46079</c:v>
              </c:pt>
              <c:pt idx="2598">
                <c:v>46080</c:v>
              </c:pt>
              <c:pt idx="2599">
                <c:v>46083</c:v>
              </c:pt>
              <c:pt idx="2600">
                <c:v>46084</c:v>
              </c:pt>
              <c:pt idx="2601">
                <c:v>46085</c:v>
              </c:pt>
              <c:pt idx="2602">
                <c:v>46086</c:v>
              </c:pt>
              <c:pt idx="2603">
                <c:v>46087</c:v>
              </c:pt>
              <c:pt idx="2604">
                <c:v>46090</c:v>
              </c:pt>
              <c:pt idx="2605">
                <c:v>46091</c:v>
              </c:pt>
              <c:pt idx="2606">
                <c:v>46092</c:v>
              </c:pt>
              <c:pt idx="2607">
                <c:v>46093</c:v>
              </c:pt>
              <c:pt idx="2608">
                <c:v>46094</c:v>
              </c:pt>
              <c:pt idx="2609">
                <c:v>0</c:v>
              </c:pt>
            </c:numLit>
          </c:cat>
          <c:val>
            <c:numLit>
              <c:formatCode>0.0%</c:formatCode>
              <c:ptCount val="2610"/>
              <c:pt idx="0">
                <c:v>3.7000000000000002E-3</c:v>
              </c:pt>
              <c:pt idx="1">
                <c:v>3.7000000000000002E-3</c:v>
              </c:pt>
              <c:pt idx="2">
                <c:v>3.7000000000000002E-3</c:v>
              </c:pt>
              <c:pt idx="3">
                <c:v>3.7000000000000002E-3</c:v>
              </c:pt>
              <c:pt idx="4">
                <c:v>3.7000000000000002E-3</c:v>
              </c:pt>
              <c:pt idx="5">
                <c:v>3.7000000000000002E-3</c:v>
              </c:pt>
              <c:pt idx="6">
                <c:v>3.7000000000000002E-3</c:v>
              </c:pt>
              <c:pt idx="7">
                <c:v>3.7000000000000002E-3</c:v>
              </c:pt>
              <c:pt idx="8">
                <c:v>3.7000000000000002E-3</c:v>
              </c:pt>
              <c:pt idx="9">
                <c:v>3.7000000000000002E-3</c:v>
              </c:pt>
              <c:pt idx="10">
                <c:v>3.7000000000000002E-3</c:v>
              </c:pt>
              <c:pt idx="11">
                <c:v>3.7000000000000002E-3</c:v>
              </c:pt>
              <c:pt idx="12">
                <c:v>2.5000000000000001E-3</c:v>
              </c:pt>
              <c:pt idx="13">
                <c:v>3.7000000000000002E-3</c:v>
              </c:pt>
              <c:pt idx="14">
                <c:v>3.7000000000000002E-3</c:v>
              </c:pt>
              <c:pt idx="15">
                <c:v>3.7000000000000002E-3</c:v>
              </c:pt>
              <c:pt idx="16">
                <c:v>3.7000000000000002E-3</c:v>
              </c:pt>
              <c:pt idx="17">
                <c:v>3.7000000000000002E-3</c:v>
              </c:pt>
              <c:pt idx="18">
                <c:v>3.7000000000000002E-3</c:v>
              </c:pt>
              <c:pt idx="19">
                <c:v>3.7000000000000002E-3</c:v>
              </c:pt>
              <c:pt idx="20">
                <c:v>3.7000000000000002E-3</c:v>
              </c:pt>
              <c:pt idx="21">
                <c:v>3.7000000000000002E-3</c:v>
              </c:pt>
              <c:pt idx="22">
                <c:v>3.7000000000000002E-3</c:v>
              </c:pt>
              <c:pt idx="23">
                <c:v>3.7000000000000002E-3</c:v>
              </c:pt>
              <c:pt idx="24">
                <c:v>3.7000000000000002E-3</c:v>
              </c:pt>
              <c:pt idx="25">
                <c:v>3.7000000000000002E-3</c:v>
              </c:pt>
              <c:pt idx="26">
                <c:v>3.7000000000000002E-3</c:v>
              </c:pt>
              <c:pt idx="27">
                <c:v>3.7000000000000002E-3</c:v>
              </c:pt>
              <c:pt idx="28">
                <c:v>3.7000000000000002E-3</c:v>
              </c:pt>
              <c:pt idx="29">
                <c:v>3.7000000000000002E-3</c:v>
              </c:pt>
              <c:pt idx="30">
                <c:v>3.7000000000000002E-3</c:v>
              </c:pt>
              <c:pt idx="31">
                <c:v>3.7000000000000002E-3</c:v>
              </c:pt>
              <c:pt idx="32">
                <c:v>3.7000000000000002E-3</c:v>
              </c:pt>
              <c:pt idx="33">
                <c:v>3.0000000000000001E-3</c:v>
              </c:pt>
              <c:pt idx="34">
                <c:v>3.7000000000000002E-3</c:v>
              </c:pt>
              <c:pt idx="35">
                <c:v>3.7000000000000002E-3</c:v>
              </c:pt>
              <c:pt idx="36">
                <c:v>3.7000000000000002E-3</c:v>
              </c:pt>
              <c:pt idx="37">
                <c:v>3.7000000000000002E-3</c:v>
              </c:pt>
              <c:pt idx="38">
                <c:v>3.7000000000000002E-3</c:v>
              </c:pt>
              <c:pt idx="39">
                <c:v>3.7000000000000002E-3</c:v>
              </c:pt>
              <c:pt idx="40">
                <c:v>3.7000000000000002E-3</c:v>
              </c:pt>
              <c:pt idx="41">
                <c:v>3.7000000000000002E-3</c:v>
              </c:pt>
              <c:pt idx="42">
                <c:v>3.7000000000000002E-3</c:v>
              </c:pt>
              <c:pt idx="43">
                <c:v>3.7000000000000002E-3</c:v>
              </c:pt>
              <c:pt idx="44">
                <c:v>3.7000000000000002E-3</c:v>
              </c:pt>
              <c:pt idx="45">
                <c:v>3.7000000000000002E-3</c:v>
              </c:pt>
              <c:pt idx="46">
                <c:v>3.7000000000000002E-3</c:v>
              </c:pt>
              <c:pt idx="47">
                <c:v>3.7000000000000002E-3</c:v>
              </c:pt>
              <c:pt idx="48">
                <c:v>3.7000000000000002E-3</c:v>
              </c:pt>
              <c:pt idx="49">
                <c:v>3.7000000000000002E-3</c:v>
              </c:pt>
              <c:pt idx="50">
                <c:v>3.7000000000000002E-3</c:v>
              </c:pt>
              <c:pt idx="51">
                <c:v>3.7000000000000002E-3</c:v>
              </c:pt>
              <c:pt idx="52">
                <c:v>3.7000000000000002E-3</c:v>
              </c:pt>
              <c:pt idx="53">
                <c:v>3.7000000000000002E-3</c:v>
              </c:pt>
              <c:pt idx="54">
                <c:v>3.7000000000000002E-3</c:v>
              </c:pt>
              <c:pt idx="55">
                <c:v>2.8999999999999998E-3</c:v>
              </c:pt>
              <c:pt idx="56">
                <c:v>3.7000000000000002E-3</c:v>
              </c:pt>
              <c:pt idx="57">
                <c:v>3.7000000000000002E-3</c:v>
              </c:pt>
              <c:pt idx="58">
                <c:v>3.7000000000000002E-3</c:v>
              </c:pt>
              <c:pt idx="59">
                <c:v>3.7000000000000002E-3</c:v>
              </c:pt>
              <c:pt idx="60">
                <c:v>3.7000000000000002E-3</c:v>
              </c:pt>
              <c:pt idx="61">
                <c:v>3.7000000000000002E-3</c:v>
              </c:pt>
              <c:pt idx="62">
                <c:v>3.7000000000000002E-3</c:v>
              </c:pt>
              <c:pt idx="63">
                <c:v>3.7000000000000002E-3</c:v>
              </c:pt>
              <c:pt idx="64">
                <c:v>3.7000000000000002E-3</c:v>
              </c:pt>
              <c:pt idx="65">
                <c:v>3.7000000000000002E-3</c:v>
              </c:pt>
              <c:pt idx="66">
                <c:v>3.7000000000000002E-3</c:v>
              </c:pt>
              <c:pt idx="67">
                <c:v>3.8E-3</c:v>
              </c:pt>
              <c:pt idx="68">
                <c:v>3.8E-3</c:v>
              </c:pt>
              <c:pt idx="69">
                <c:v>3.8E-3</c:v>
              </c:pt>
              <c:pt idx="70">
                <c:v>3.8E-3</c:v>
              </c:pt>
              <c:pt idx="71">
                <c:v>3.8E-3</c:v>
              </c:pt>
              <c:pt idx="72">
                <c:v>3.9000000000000003E-3</c:v>
              </c:pt>
              <c:pt idx="73">
                <c:v>4.0000000000000001E-3</c:v>
              </c:pt>
              <c:pt idx="74">
                <c:v>4.0999999999999995E-3</c:v>
              </c:pt>
              <c:pt idx="75">
                <c:v>4.0999999999999995E-3</c:v>
              </c:pt>
              <c:pt idx="76">
                <c:v>4.0999999999999995E-3</c:v>
              </c:pt>
              <c:pt idx="77">
                <c:v>3.0000000000000001E-3</c:v>
              </c:pt>
              <c:pt idx="78">
                <c:v>4.0999999999999995E-3</c:v>
              </c:pt>
              <c:pt idx="79">
                <c:v>4.0999999999999995E-3</c:v>
              </c:pt>
              <c:pt idx="80">
                <c:v>4.0000000000000001E-3</c:v>
              </c:pt>
              <c:pt idx="81">
                <c:v>4.0000000000000001E-3</c:v>
              </c:pt>
              <c:pt idx="82">
                <c:v>4.0000000000000001E-3</c:v>
              </c:pt>
              <c:pt idx="83">
                <c:v>4.0000000000000001E-3</c:v>
              </c:pt>
              <c:pt idx="84">
                <c:v>4.0000000000000001E-3</c:v>
              </c:pt>
              <c:pt idx="85">
                <c:v>4.0000000000000001E-3</c:v>
              </c:pt>
              <c:pt idx="86">
                <c:v>4.0000000000000001E-3</c:v>
              </c:pt>
              <c:pt idx="87">
                <c:v>4.0000000000000001E-3</c:v>
              </c:pt>
              <c:pt idx="88">
                <c:v>4.0000000000000001E-3</c:v>
              </c:pt>
              <c:pt idx="89">
                <c:v>4.0000000000000001E-3</c:v>
              </c:pt>
              <c:pt idx="90">
                <c:v>4.0000000000000001E-3</c:v>
              </c:pt>
              <c:pt idx="91">
                <c:v>4.0000000000000001E-3</c:v>
              </c:pt>
              <c:pt idx="92">
                <c:v>4.0000000000000001E-3</c:v>
              </c:pt>
              <c:pt idx="93">
                <c:v>4.0000000000000001E-3</c:v>
              </c:pt>
              <c:pt idx="94">
                <c:v>4.0000000000000001E-3</c:v>
              </c:pt>
              <c:pt idx="95">
                <c:v>4.0000000000000001E-3</c:v>
              </c:pt>
              <c:pt idx="96">
                <c:v>4.0000000000000001E-3</c:v>
              </c:pt>
              <c:pt idx="97">
                <c:v>4.0000000000000001E-3</c:v>
              </c:pt>
              <c:pt idx="98">
                <c:v>3.0000000000000001E-3</c:v>
              </c:pt>
              <c:pt idx="99">
                <c:v>4.0000000000000001E-3</c:v>
              </c:pt>
              <c:pt idx="100">
                <c:v>4.0000000000000001E-3</c:v>
              </c:pt>
              <c:pt idx="101">
                <c:v>4.0000000000000001E-3</c:v>
              </c:pt>
              <c:pt idx="102">
                <c:v>4.0000000000000001E-3</c:v>
              </c:pt>
              <c:pt idx="103">
                <c:v>4.0000000000000001E-3</c:v>
              </c:pt>
              <c:pt idx="104">
                <c:v>4.0000000000000001E-3</c:v>
              </c:pt>
              <c:pt idx="105">
                <c:v>4.0000000000000001E-3</c:v>
              </c:pt>
              <c:pt idx="106">
                <c:v>4.0000000000000001E-3</c:v>
              </c:pt>
              <c:pt idx="107">
                <c:v>4.0000000000000001E-3</c:v>
              </c:pt>
              <c:pt idx="108">
                <c:v>4.0000000000000001E-3</c:v>
              </c:pt>
              <c:pt idx="109">
                <c:v>4.0000000000000001E-3</c:v>
              </c:pt>
              <c:pt idx="110">
                <c:v>4.0000000000000001E-3</c:v>
              </c:pt>
              <c:pt idx="111">
                <c:v>4.0000000000000001E-3</c:v>
              </c:pt>
              <c:pt idx="112">
                <c:v>4.0000000000000001E-3</c:v>
              </c:pt>
              <c:pt idx="113">
                <c:v>4.0000000000000001E-3</c:v>
              </c:pt>
              <c:pt idx="114">
                <c:v>4.0000000000000001E-3</c:v>
              </c:pt>
              <c:pt idx="115">
                <c:v>4.0000000000000001E-3</c:v>
              </c:pt>
              <c:pt idx="116">
                <c:v>4.0000000000000001E-3</c:v>
              </c:pt>
              <c:pt idx="117">
                <c:v>4.0000000000000001E-3</c:v>
              </c:pt>
              <c:pt idx="118">
                <c:v>4.0000000000000001E-3</c:v>
              </c:pt>
              <c:pt idx="119">
                <c:v>4.0000000000000001E-3</c:v>
              </c:pt>
              <c:pt idx="120">
                <c:v>4.0000000000000001E-3</c:v>
              </c:pt>
              <c:pt idx="121">
                <c:v>3.0000000000000001E-3</c:v>
              </c:pt>
              <c:pt idx="122">
                <c:v>4.0000000000000001E-3</c:v>
              </c:pt>
              <c:pt idx="123">
                <c:v>4.0000000000000001E-3</c:v>
              </c:pt>
              <c:pt idx="124">
                <c:v>4.0000000000000001E-3</c:v>
              </c:pt>
              <c:pt idx="125">
                <c:v>4.0000000000000001E-3</c:v>
              </c:pt>
              <c:pt idx="126">
                <c:v>4.0000000000000001E-3</c:v>
              </c:pt>
              <c:pt idx="127">
                <c:v>4.0000000000000001E-3</c:v>
              </c:pt>
              <c:pt idx="128">
                <c:v>4.0000000000000001E-3</c:v>
              </c:pt>
              <c:pt idx="129">
                <c:v>4.0000000000000001E-3</c:v>
              </c:pt>
              <c:pt idx="130">
                <c:v>4.0000000000000001E-3</c:v>
              </c:pt>
              <c:pt idx="131">
                <c:v>4.0000000000000001E-3</c:v>
              </c:pt>
              <c:pt idx="132">
                <c:v>4.0000000000000001E-3</c:v>
              </c:pt>
              <c:pt idx="133">
                <c:v>4.0000000000000001E-3</c:v>
              </c:pt>
              <c:pt idx="134">
                <c:v>4.0000000000000001E-3</c:v>
              </c:pt>
              <c:pt idx="135">
                <c:v>4.0000000000000001E-3</c:v>
              </c:pt>
              <c:pt idx="136">
                <c:v>4.0000000000000001E-3</c:v>
              </c:pt>
              <c:pt idx="137">
                <c:v>4.0000000000000001E-3</c:v>
              </c:pt>
              <c:pt idx="138">
                <c:v>4.0000000000000001E-3</c:v>
              </c:pt>
              <c:pt idx="139">
                <c:v>4.0000000000000001E-3</c:v>
              </c:pt>
              <c:pt idx="140">
                <c:v>4.0000000000000001E-3</c:v>
              </c:pt>
              <c:pt idx="141">
                <c:v>4.0000000000000001E-3</c:v>
              </c:pt>
              <c:pt idx="142">
                <c:v>4.0000000000000001E-3</c:v>
              </c:pt>
              <c:pt idx="143">
                <c:v>2.8999999999999998E-3</c:v>
              </c:pt>
              <c:pt idx="144">
                <c:v>4.0000000000000001E-3</c:v>
              </c:pt>
              <c:pt idx="145">
                <c:v>4.0000000000000001E-3</c:v>
              </c:pt>
              <c:pt idx="146">
                <c:v>4.0000000000000001E-3</c:v>
              </c:pt>
              <c:pt idx="147">
                <c:v>4.0000000000000001E-3</c:v>
              </c:pt>
              <c:pt idx="148">
                <c:v>4.0000000000000001E-3</c:v>
              </c:pt>
              <c:pt idx="149">
                <c:v>4.0000000000000001E-3</c:v>
              </c:pt>
              <c:pt idx="150">
                <c:v>4.0999999999999995E-3</c:v>
              </c:pt>
              <c:pt idx="151">
                <c:v>4.0999999999999995E-3</c:v>
              </c:pt>
              <c:pt idx="152">
                <c:v>4.0999999999999995E-3</c:v>
              </c:pt>
              <c:pt idx="153">
                <c:v>4.0999999999999995E-3</c:v>
              </c:pt>
              <c:pt idx="154">
                <c:v>4.0999999999999995E-3</c:v>
              </c:pt>
              <c:pt idx="155">
                <c:v>4.0999999999999995E-3</c:v>
              </c:pt>
              <c:pt idx="156">
                <c:v>4.0999999999999995E-3</c:v>
              </c:pt>
              <c:pt idx="157">
                <c:v>4.0999999999999995E-3</c:v>
              </c:pt>
              <c:pt idx="158">
                <c:v>4.0999999999999995E-3</c:v>
              </c:pt>
              <c:pt idx="159">
                <c:v>4.0999999999999995E-3</c:v>
              </c:pt>
              <c:pt idx="160">
                <c:v>4.0999999999999995E-3</c:v>
              </c:pt>
              <c:pt idx="161">
                <c:v>4.0999999999999995E-3</c:v>
              </c:pt>
              <c:pt idx="162">
                <c:v>4.0999999999999995E-3</c:v>
              </c:pt>
              <c:pt idx="163">
                <c:v>4.0999999999999995E-3</c:v>
              </c:pt>
              <c:pt idx="164">
                <c:v>3.0999999999999999E-3</c:v>
              </c:pt>
              <c:pt idx="165">
                <c:v>4.0999999999999995E-3</c:v>
              </c:pt>
              <c:pt idx="166">
                <c:v>4.0999999999999995E-3</c:v>
              </c:pt>
              <c:pt idx="167">
                <c:v>4.0999999999999995E-3</c:v>
              </c:pt>
              <c:pt idx="168">
                <c:v>4.0999999999999995E-3</c:v>
              </c:pt>
              <c:pt idx="169">
                <c:v>4.0999999999999995E-3</c:v>
              </c:pt>
              <c:pt idx="170">
                <c:v>4.0999999999999995E-3</c:v>
              </c:pt>
              <c:pt idx="171">
                <c:v>4.0999999999999995E-3</c:v>
              </c:pt>
              <c:pt idx="172">
                <c:v>4.0999999999999995E-3</c:v>
              </c:pt>
              <c:pt idx="173">
                <c:v>4.0999999999999995E-3</c:v>
              </c:pt>
              <c:pt idx="174">
                <c:v>4.0999999999999995E-3</c:v>
              </c:pt>
              <c:pt idx="175">
                <c:v>4.0999999999999995E-3</c:v>
              </c:pt>
              <c:pt idx="176">
                <c:v>4.0999999999999995E-3</c:v>
              </c:pt>
              <c:pt idx="177">
                <c:v>4.0999999999999995E-3</c:v>
              </c:pt>
              <c:pt idx="178">
                <c:v>4.0999999999999995E-3</c:v>
              </c:pt>
              <c:pt idx="179">
                <c:v>4.0999999999999995E-3</c:v>
              </c:pt>
              <c:pt idx="180">
                <c:v>4.0999999999999995E-3</c:v>
              </c:pt>
              <c:pt idx="181">
                <c:v>4.0999999999999995E-3</c:v>
              </c:pt>
              <c:pt idx="182">
                <c:v>4.0999999999999995E-3</c:v>
              </c:pt>
              <c:pt idx="183">
                <c:v>4.0999999999999995E-3</c:v>
              </c:pt>
              <c:pt idx="184">
                <c:v>4.0999999999999995E-3</c:v>
              </c:pt>
              <c:pt idx="185">
                <c:v>4.0999999999999995E-3</c:v>
              </c:pt>
              <c:pt idx="186">
                <c:v>3.0999999999999999E-3</c:v>
              </c:pt>
              <c:pt idx="187">
                <c:v>4.0999999999999995E-3</c:v>
              </c:pt>
              <c:pt idx="188">
                <c:v>4.0999999999999995E-3</c:v>
              </c:pt>
              <c:pt idx="189">
                <c:v>4.0999999999999995E-3</c:v>
              </c:pt>
              <c:pt idx="190">
                <c:v>4.0999999999999995E-3</c:v>
              </c:pt>
              <c:pt idx="191">
                <c:v>4.0999999999999995E-3</c:v>
              </c:pt>
              <c:pt idx="192">
                <c:v>4.0999999999999995E-3</c:v>
              </c:pt>
              <c:pt idx="193">
                <c:v>4.0999999999999995E-3</c:v>
              </c:pt>
              <c:pt idx="194">
                <c:v>4.0999999999999995E-3</c:v>
              </c:pt>
              <c:pt idx="195">
                <c:v>4.0999999999999995E-3</c:v>
              </c:pt>
              <c:pt idx="196">
                <c:v>4.0999999999999995E-3</c:v>
              </c:pt>
              <c:pt idx="197">
                <c:v>6.6E-3</c:v>
              </c:pt>
              <c:pt idx="198">
                <c:v>6.6E-3</c:v>
              </c:pt>
              <c:pt idx="199">
                <c:v>6.6E-3</c:v>
              </c:pt>
              <c:pt idx="200">
                <c:v>6.6E-3</c:v>
              </c:pt>
              <c:pt idx="201">
                <c:v>6.6E-3</c:v>
              </c:pt>
              <c:pt idx="202">
                <c:v>6.6E-3</c:v>
              </c:pt>
              <c:pt idx="203">
                <c:v>6.6E-3</c:v>
              </c:pt>
              <c:pt idx="204">
                <c:v>6.6E-3</c:v>
              </c:pt>
              <c:pt idx="205">
                <c:v>6.6E-3</c:v>
              </c:pt>
              <c:pt idx="206">
                <c:v>6.6E-3</c:v>
              </c:pt>
              <c:pt idx="207">
                <c:v>6.6E-3</c:v>
              </c:pt>
              <c:pt idx="208">
                <c:v>5.5000000000000005E-3</c:v>
              </c:pt>
              <c:pt idx="209">
                <c:v>5.5000000000000005E-3</c:v>
              </c:pt>
              <c:pt idx="210">
                <c:v>6.6E-3</c:v>
              </c:pt>
              <c:pt idx="211">
                <c:v>6.6E-3</c:v>
              </c:pt>
              <c:pt idx="212">
                <c:v>6.6E-3</c:v>
              </c:pt>
              <c:pt idx="213">
                <c:v>6.6E-3</c:v>
              </c:pt>
              <c:pt idx="214">
                <c:v>6.6E-3</c:v>
              </c:pt>
              <c:pt idx="215">
                <c:v>6.6E-3</c:v>
              </c:pt>
              <c:pt idx="216">
                <c:v>6.6E-3</c:v>
              </c:pt>
              <c:pt idx="217">
                <c:v>6.6E-3</c:v>
              </c:pt>
              <c:pt idx="218">
                <c:v>6.6E-3</c:v>
              </c:pt>
              <c:pt idx="219">
                <c:v>6.6E-3</c:v>
              </c:pt>
              <c:pt idx="220">
                <c:v>6.6E-3</c:v>
              </c:pt>
              <c:pt idx="221">
                <c:v>6.6E-3</c:v>
              </c:pt>
              <c:pt idx="222">
                <c:v>6.6E-3</c:v>
              </c:pt>
              <c:pt idx="223">
                <c:v>6.6E-3</c:v>
              </c:pt>
              <c:pt idx="224">
                <c:v>6.6E-3</c:v>
              </c:pt>
              <c:pt idx="225">
                <c:v>6.6E-3</c:v>
              </c:pt>
              <c:pt idx="226">
                <c:v>6.6E-3</c:v>
              </c:pt>
              <c:pt idx="227">
                <c:v>6.6E-3</c:v>
              </c:pt>
              <c:pt idx="228">
                <c:v>6.6E-3</c:v>
              </c:pt>
              <c:pt idx="229">
                <c:v>6.6E-3</c:v>
              </c:pt>
              <c:pt idx="230">
                <c:v>5.6000000000000008E-3</c:v>
              </c:pt>
              <c:pt idx="231">
                <c:v>6.6E-3</c:v>
              </c:pt>
              <c:pt idx="232">
                <c:v>6.6E-3</c:v>
              </c:pt>
              <c:pt idx="233">
                <c:v>6.6E-3</c:v>
              </c:pt>
              <c:pt idx="234">
                <c:v>6.6E-3</c:v>
              </c:pt>
              <c:pt idx="235">
                <c:v>6.6E-3</c:v>
              </c:pt>
              <c:pt idx="236">
                <c:v>6.6E-3</c:v>
              </c:pt>
              <c:pt idx="237">
                <c:v>6.6E-3</c:v>
              </c:pt>
              <c:pt idx="238">
                <c:v>6.6E-3</c:v>
              </c:pt>
              <c:pt idx="239">
                <c:v>6.6E-3</c:v>
              </c:pt>
              <c:pt idx="240">
                <c:v>6.6E-3</c:v>
              </c:pt>
              <c:pt idx="241">
                <c:v>6.6E-3</c:v>
              </c:pt>
              <c:pt idx="242">
                <c:v>6.6E-3</c:v>
              </c:pt>
              <c:pt idx="243">
                <c:v>6.6E-3</c:v>
              </c:pt>
              <c:pt idx="244">
                <c:v>6.6E-3</c:v>
              </c:pt>
              <c:pt idx="245">
                <c:v>6.6E-3</c:v>
              </c:pt>
              <c:pt idx="246">
                <c:v>6.6E-3</c:v>
              </c:pt>
              <c:pt idx="247">
                <c:v>6.6E-3</c:v>
              </c:pt>
              <c:pt idx="248">
                <c:v>6.6E-3</c:v>
              </c:pt>
              <c:pt idx="249">
                <c:v>6.6E-3</c:v>
              </c:pt>
              <c:pt idx="250">
                <c:v>5.6999999999999993E-3</c:v>
              </c:pt>
              <c:pt idx="251">
                <c:v>6.6E-3</c:v>
              </c:pt>
              <c:pt idx="252">
                <c:v>6.6E-3</c:v>
              </c:pt>
              <c:pt idx="253">
                <c:v>6.6E-3</c:v>
              </c:pt>
              <c:pt idx="254">
                <c:v>6.6E-3</c:v>
              </c:pt>
              <c:pt idx="255">
                <c:v>6.6E-3</c:v>
              </c:pt>
              <c:pt idx="256">
                <c:v>6.6E-3</c:v>
              </c:pt>
              <c:pt idx="257">
                <c:v>6.6E-3</c:v>
              </c:pt>
              <c:pt idx="258">
                <c:v>6.6E-3</c:v>
              </c:pt>
              <c:pt idx="259">
                <c:v>6.6E-3</c:v>
              </c:pt>
              <c:pt idx="260">
                <c:v>6.6E-3</c:v>
              </c:pt>
              <c:pt idx="261">
                <c:v>6.6E-3</c:v>
              </c:pt>
              <c:pt idx="262">
                <c:v>9.1000000000000004E-3</c:v>
              </c:pt>
              <c:pt idx="263">
                <c:v>9.1000000000000004E-3</c:v>
              </c:pt>
              <c:pt idx="264">
                <c:v>9.1000000000000004E-3</c:v>
              </c:pt>
              <c:pt idx="265">
                <c:v>9.1000000000000004E-3</c:v>
              </c:pt>
              <c:pt idx="266">
                <c:v>9.1000000000000004E-3</c:v>
              </c:pt>
              <c:pt idx="267">
                <c:v>9.1000000000000004E-3</c:v>
              </c:pt>
              <c:pt idx="268">
                <c:v>9.1000000000000004E-3</c:v>
              </c:pt>
              <c:pt idx="269">
                <c:v>9.1000000000000004E-3</c:v>
              </c:pt>
              <c:pt idx="270">
                <c:v>9.1000000000000004E-3</c:v>
              </c:pt>
              <c:pt idx="271">
                <c:v>9.1000000000000004E-3</c:v>
              </c:pt>
              <c:pt idx="272">
                <c:v>9.1000000000000004E-3</c:v>
              </c:pt>
              <c:pt idx="273">
                <c:v>8.199999999999999E-3</c:v>
              </c:pt>
              <c:pt idx="274">
                <c:v>9.1000000000000004E-3</c:v>
              </c:pt>
              <c:pt idx="275">
                <c:v>9.1000000000000004E-3</c:v>
              </c:pt>
              <c:pt idx="276">
                <c:v>9.1000000000000004E-3</c:v>
              </c:pt>
              <c:pt idx="277">
                <c:v>9.1000000000000004E-3</c:v>
              </c:pt>
              <c:pt idx="278">
                <c:v>9.1000000000000004E-3</c:v>
              </c:pt>
              <c:pt idx="279">
                <c:v>9.1000000000000004E-3</c:v>
              </c:pt>
              <c:pt idx="280">
                <c:v>9.1000000000000004E-3</c:v>
              </c:pt>
              <c:pt idx="281">
                <c:v>9.1000000000000004E-3</c:v>
              </c:pt>
              <c:pt idx="282">
                <c:v>9.1000000000000004E-3</c:v>
              </c:pt>
              <c:pt idx="283">
                <c:v>9.1000000000000004E-3</c:v>
              </c:pt>
              <c:pt idx="284">
                <c:v>9.1000000000000004E-3</c:v>
              </c:pt>
              <c:pt idx="285">
                <c:v>9.1000000000000004E-3</c:v>
              </c:pt>
              <c:pt idx="286">
                <c:v>9.1000000000000004E-3</c:v>
              </c:pt>
              <c:pt idx="287">
                <c:v>9.1000000000000004E-3</c:v>
              </c:pt>
              <c:pt idx="288">
                <c:v>9.1000000000000004E-3</c:v>
              </c:pt>
              <c:pt idx="289">
                <c:v>9.1000000000000004E-3</c:v>
              </c:pt>
              <c:pt idx="290">
                <c:v>9.1000000000000004E-3</c:v>
              </c:pt>
              <c:pt idx="291">
                <c:v>9.1000000000000004E-3</c:v>
              </c:pt>
              <c:pt idx="292">
                <c:v>9.1000000000000004E-3</c:v>
              </c:pt>
              <c:pt idx="293">
                <c:v>8.3000000000000001E-3</c:v>
              </c:pt>
              <c:pt idx="294">
                <c:v>9.1000000000000004E-3</c:v>
              </c:pt>
              <c:pt idx="295">
                <c:v>9.1000000000000004E-3</c:v>
              </c:pt>
              <c:pt idx="296">
                <c:v>9.1000000000000004E-3</c:v>
              </c:pt>
              <c:pt idx="297">
                <c:v>9.1000000000000004E-3</c:v>
              </c:pt>
              <c:pt idx="298">
                <c:v>9.1000000000000004E-3</c:v>
              </c:pt>
              <c:pt idx="299">
                <c:v>9.1000000000000004E-3</c:v>
              </c:pt>
              <c:pt idx="300">
                <c:v>9.1000000000000004E-3</c:v>
              </c:pt>
              <c:pt idx="301">
                <c:v>9.1000000000000004E-3</c:v>
              </c:pt>
              <c:pt idx="302">
                <c:v>9.1000000000000004E-3</c:v>
              </c:pt>
              <c:pt idx="303">
                <c:v>9.1000000000000004E-3</c:v>
              </c:pt>
              <c:pt idx="304">
                <c:v>9.1000000000000004E-3</c:v>
              </c:pt>
              <c:pt idx="305">
                <c:v>9.1000000000000004E-3</c:v>
              </c:pt>
              <c:pt idx="306">
                <c:v>9.1000000000000004E-3</c:v>
              </c:pt>
              <c:pt idx="307">
                <c:v>9.1000000000000004E-3</c:v>
              </c:pt>
              <c:pt idx="308">
                <c:v>9.1000000000000004E-3</c:v>
              </c:pt>
              <c:pt idx="309">
                <c:v>9.1000000000000004E-3</c:v>
              </c:pt>
              <c:pt idx="310">
                <c:v>9.1000000000000004E-3</c:v>
              </c:pt>
              <c:pt idx="311">
                <c:v>9.1000000000000004E-3</c:v>
              </c:pt>
              <c:pt idx="312">
                <c:v>9.1000000000000004E-3</c:v>
              </c:pt>
              <c:pt idx="313">
                <c:v>9.1000000000000004E-3</c:v>
              </c:pt>
              <c:pt idx="314">
                <c:v>9.1000000000000004E-3</c:v>
              </c:pt>
              <c:pt idx="315">
                <c:v>9.1000000000000004E-3</c:v>
              </c:pt>
              <c:pt idx="316">
                <c:v>8.3000000000000001E-3</c:v>
              </c:pt>
              <c:pt idx="317">
                <c:v>9.1000000000000004E-3</c:v>
              </c:pt>
              <c:pt idx="318">
                <c:v>9.1000000000000004E-3</c:v>
              </c:pt>
              <c:pt idx="319">
                <c:v>9.1000000000000004E-3</c:v>
              </c:pt>
              <c:pt idx="320">
                <c:v>9.1000000000000004E-3</c:v>
              </c:pt>
              <c:pt idx="321">
                <c:v>9.1000000000000004E-3</c:v>
              </c:pt>
              <c:pt idx="322">
                <c:v>9.1000000000000004E-3</c:v>
              </c:pt>
              <c:pt idx="323">
                <c:v>9.1000000000000004E-3</c:v>
              </c:pt>
              <c:pt idx="324">
                <c:v>9.1000000000000004E-3</c:v>
              </c:pt>
              <c:pt idx="325">
                <c:v>9.1000000000000004E-3</c:v>
              </c:pt>
              <c:pt idx="326">
                <c:v>9.1000000000000004E-3</c:v>
              </c:pt>
              <c:pt idx="327">
                <c:v>1.1599999999999999E-2</c:v>
              </c:pt>
              <c:pt idx="328">
                <c:v>1.1599999999999999E-2</c:v>
              </c:pt>
              <c:pt idx="329">
                <c:v>1.1599999999999999E-2</c:v>
              </c:pt>
              <c:pt idx="330">
                <c:v>1.1599999999999999E-2</c:v>
              </c:pt>
              <c:pt idx="331">
                <c:v>1.1599999999999999E-2</c:v>
              </c:pt>
              <c:pt idx="332">
                <c:v>1.1599999999999999E-2</c:v>
              </c:pt>
              <c:pt idx="333">
                <c:v>1.1599999999999999E-2</c:v>
              </c:pt>
              <c:pt idx="334">
                <c:v>1.1599999999999999E-2</c:v>
              </c:pt>
              <c:pt idx="335">
                <c:v>1.1599999999999999E-2</c:v>
              </c:pt>
              <c:pt idx="336">
                <c:v>1.1599999999999999E-2</c:v>
              </c:pt>
              <c:pt idx="337">
                <c:v>1.1599999999999999E-2</c:v>
              </c:pt>
              <c:pt idx="338">
                <c:v>1.06E-2</c:v>
              </c:pt>
              <c:pt idx="339">
                <c:v>1.1599999999999999E-2</c:v>
              </c:pt>
              <c:pt idx="340">
                <c:v>1.1599999999999999E-2</c:v>
              </c:pt>
              <c:pt idx="341">
                <c:v>1.1599999999999999E-2</c:v>
              </c:pt>
              <c:pt idx="342">
                <c:v>1.1599999999999999E-2</c:v>
              </c:pt>
              <c:pt idx="343">
                <c:v>1.1599999999999999E-2</c:v>
              </c:pt>
              <c:pt idx="344">
                <c:v>1.1599999999999999E-2</c:v>
              </c:pt>
              <c:pt idx="345">
                <c:v>1.1599999999999999E-2</c:v>
              </c:pt>
              <c:pt idx="346">
                <c:v>1.1599999999999999E-2</c:v>
              </c:pt>
              <c:pt idx="347">
                <c:v>1.1599999999999999E-2</c:v>
              </c:pt>
              <c:pt idx="348">
                <c:v>1.1599999999999999E-2</c:v>
              </c:pt>
              <c:pt idx="349">
                <c:v>1.1599999999999999E-2</c:v>
              </c:pt>
              <c:pt idx="350">
                <c:v>1.1599999999999999E-2</c:v>
              </c:pt>
              <c:pt idx="351">
                <c:v>1.1599999999999999E-2</c:v>
              </c:pt>
              <c:pt idx="352">
                <c:v>1.1599999999999999E-2</c:v>
              </c:pt>
              <c:pt idx="353">
                <c:v>1.1599999999999999E-2</c:v>
              </c:pt>
              <c:pt idx="354">
                <c:v>1.1599999999999999E-2</c:v>
              </c:pt>
              <c:pt idx="355">
                <c:v>1.1599999999999999E-2</c:v>
              </c:pt>
              <c:pt idx="356">
                <c:v>1.1599999999999999E-2</c:v>
              </c:pt>
              <c:pt idx="357">
                <c:v>1.1599999999999999E-2</c:v>
              </c:pt>
              <c:pt idx="358">
                <c:v>1.1599999999999999E-2</c:v>
              </c:pt>
              <c:pt idx="359">
                <c:v>1.0700000000000001E-2</c:v>
              </c:pt>
              <c:pt idx="360">
                <c:v>1.1599999999999999E-2</c:v>
              </c:pt>
              <c:pt idx="361">
                <c:v>1.1599999999999999E-2</c:v>
              </c:pt>
              <c:pt idx="362">
                <c:v>1.1599999999999999E-2</c:v>
              </c:pt>
              <c:pt idx="363">
                <c:v>1.1599999999999999E-2</c:v>
              </c:pt>
              <c:pt idx="364">
                <c:v>1.1599999999999999E-2</c:v>
              </c:pt>
              <c:pt idx="365">
                <c:v>1.1599999999999999E-2</c:v>
              </c:pt>
              <c:pt idx="366">
                <c:v>1.1599999999999999E-2</c:v>
              </c:pt>
              <c:pt idx="367">
                <c:v>1.1599999999999999E-2</c:v>
              </c:pt>
              <c:pt idx="368">
                <c:v>1.1599999999999999E-2</c:v>
              </c:pt>
              <c:pt idx="369">
                <c:v>1.1599999999999999E-2</c:v>
              </c:pt>
              <c:pt idx="370">
                <c:v>1.1599999999999999E-2</c:v>
              </c:pt>
              <c:pt idx="371">
                <c:v>1.1599999999999999E-2</c:v>
              </c:pt>
              <c:pt idx="372">
                <c:v>1.1599999999999999E-2</c:v>
              </c:pt>
              <c:pt idx="373">
                <c:v>1.1599999999999999E-2</c:v>
              </c:pt>
              <c:pt idx="374">
                <c:v>1.1599999999999999E-2</c:v>
              </c:pt>
              <c:pt idx="375">
                <c:v>1.1599999999999999E-2</c:v>
              </c:pt>
              <c:pt idx="376">
                <c:v>1.1599999999999999E-2</c:v>
              </c:pt>
              <c:pt idx="377">
                <c:v>1.1599999999999999E-2</c:v>
              </c:pt>
              <c:pt idx="378">
                <c:v>1.1599999999999999E-2</c:v>
              </c:pt>
              <c:pt idx="379">
                <c:v>1.1599999999999999E-2</c:v>
              </c:pt>
              <c:pt idx="380">
                <c:v>1.1599999999999999E-2</c:v>
              </c:pt>
              <c:pt idx="381">
                <c:v>1.1599999999999999E-2</c:v>
              </c:pt>
              <c:pt idx="382">
                <c:v>1.0700000000000001E-2</c:v>
              </c:pt>
              <c:pt idx="383">
                <c:v>1.1599999999999999E-2</c:v>
              </c:pt>
              <c:pt idx="384">
                <c:v>1.1599999999999999E-2</c:v>
              </c:pt>
              <c:pt idx="385">
                <c:v>1.1599999999999999E-2</c:v>
              </c:pt>
              <c:pt idx="386">
                <c:v>1.1599999999999999E-2</c:v>
              </c:pt>
              <c:pt idx="387">
                <c:v>1.1599999999999999E-2</c:v>
              </c:pt>
              <c:pt idx="388">
                <c:v>1.1599999999999999E-2</c:v>
              </c:pt>
              <c:pt idx="389">
                <c:v>1.1599999999999999E-2</c:v>
              </c:pt>
              <c:pt idx="390">
                <c:v>1.1599999999999999E-2</c:v>
              </c:pt>
              <c:pt idx="391">
                <c:v>1.1599999999999999E-2</c:v>
              </c:pt>
              <c:pt idx="392">
                <c:v>1.1599999999999999E-2</c:v>
              </c:pt>
              <c:pt idx="393">
                <c:v>1.1599999999999999E-2</c:v>
              </c:pt>
              <c:pt idx="394">
                <c:v>1.1599999999999999E-2</c:v>
              </c:pt>
              <c:pt idx="395">
                <c:v>1.1599999999999999E-2</c:v>
              </c:pt>
              <c:pt idx="396">
                <c:v>1.1599999999999999E-2</c:v>
              </c:pt>
              <c:pt idx="397">
                <c:v>1.1599999999999999E-2</c:v>
              </c:pt>
              <c:pt idx="398">
                <c:v>1.1599999999999999E-2</c:v>
              </c:pt>
              <c:pt idx="399">
                <c:v>1.1599999999999999E-2</c:v>
              </c:pt>
              <c:pt idx="400">
                <c:v>1.1599999999999999E-2</c:v>
              </c:pt>
              <c:pt idx="401">
                <c:v>1.1599999999999999E-2</c:v>
              </c:pt>
              <c:pt idx="402">
                <c:v>1.1599999999999999E-2</c:v>
              </c:pt>
              <c:pt idx="403">
                <c:v>1.06E-2</c:v>
              </c:pt>
              <c:pt idx="404">
                <c:v>1.1599999999999999E-2</c:v>
              </c:pt>
              <c:pt idx="405">
                <c:v>1.1599999999999999E-2</c:v>
              </c:pt>
              <c:pt idx="406">
                <c:v>1.1599999999999999E-2</c:v>
              </c:pt>
              <c:pt idx="407">
                <c:v>1.1599999999999999E-2</c:v>
              </c:pt>
              <c:pt idx="408">
                <c:v>1.1599999999999999E-2</c:v>
              </c:pt>
              <c:pt idx="409">
                <c:v>1.1599999999999999E-2</c:v>
              </c:pt>
              <c:pt idx="410">
                <c:v>1.1599999999999999E-2</c:v>
              </c:pt>
              <c:pt idx="411">
                <c:v>1.1599999999999999E-2</c:v>
              </c:pt>
              <c:pt idx="412">
                <c:v>1.1599999999999999E-2</c:v>
              </c:pt>
              <c:pt idx="413">
                <c:v>1.1599999999999999E-2</c:v>
              </c:pt>
              <c:pt idx="414">
                <c:v>1.1599999999999999E-2</c:v>
              </c:pt>
              <c:pt idx="415">
                <c:v>1.1599999999999999E-2</c:v>
              </c:pt>
              <c:pt idx="416">
                <c:v>1.1599999999999999E-2</c:v>
              </c:pt>
              <c:pt idx="417">
                <c:v>1.1599999999999999E-2</c:v>
              </c:pt>
              <c:pt idx="418">
                <c:v>1.1599999999999999E-2</c:v>
              </c:pt>
              <c:pt idx="419">
                <c:v>1.1599999999999999E-2</c:v>
              </c:pt>
              <c:pt idx="420">
                <c:v>1.1599999999999999E-2</c:v>
              </c:pt>
              <c:pt idx="421">
                <c:v>1.1599999999999999E-2</c:v>
              </c:pt>
              <c:pt idx="422">
                <c:v>1.1599999999999999E-2</c:v>
              </c:pt>
              <c:pt idx="423">
                <c:v>1.1599999999999999E-2</c:v>
              </c:pt>
              <c:pt idx="424">
                <c:v>1.1599999999999999E-2</c:v>
              </c:pt>
              <c:pt idx="425">
                <c:v>1.0700000000000001E-2</c:v>
              </c:pt>
              <c:pt idx="426">
                <c:v>1.1599999999999999E-2</c:v>
              </c:pt>
              <c:pt idx="427">
                <c:v>1.1599999999999999E-2</c:v>
              </c:pt>
              <c:pt idx="428">
                <c:v>1.1599999999999999E-2</c:v>
              </c:pt>
              <c:pt idx="429">
                <c:v>1.1599999999999999E-2</c:v>
              </c:pt>
              <c:pt idx="430">
                <c:v>1.1599999999999999E-2</c:v>
              </c:pt>
              <c:pt idx="431">
                <c:v>1.1599999999999999E-2</c:v>
              </c:pt>
              <c:pt idx="432">
                <c:v>1.1599999999999999E-2</c:v>
              </c:pt>
              <c:pt idx="433">
                <c:v>1.1599999999999999E-2</c:v>
              </c:pt>
              <c:pt idx="434">
                <c:v>1.1599999999999999E-2</c:v>
              </c:pt>
              <c:pt idx="435">
                <c:v>1.1599999999999999E-2</c:v>
              </c:pt>
              <c:pt idx="436">
                <c:v>1.1599999999999999E-2</c:v>
              </c:pt>
              <c:pt idx="437">
                <c:v>1.1599999999999999E-2</c:v>
              </c:pt>
              <c:pt idx="438">
                <c:v>1.1599999999999999E-2</c:v>
              </c:pt>
              <c:pt idx="439">
                <c:v>1.1599999999999999E-2</c:v>
              </c:pt>
              <c:pt idx="440">
                <c:v>1.1599999999999999E-2</c:v>
              </c:pt>
              <c:pt idx="441">
                <c:v>1.1599999999999999E-2</c:v>
              </c:pt>
              <c:pt idx="442">
                <c:v>1.1599999999999999E-2</c:v>
              </c:pt>
              <c:pt idx="443">
                <c:v>1.1599999999999999E-2</c:v>
              </c:pt>
              <c:pt idx="444">
                <c:v>1.1599999999999999E-2</c:v>
              </c:pt>
              <c:pt idx="445">
                <c:v>1.1599999999999999E-2</c:v>
              </c:pt>
              <c:pt idx="446">
                <c:v>1.1599999999999999E-2</c:v>
              </c:pt>
              <c:pt idx="447">
                <c:v>1.0700000000000001E-2</c:v>
              </c:pt>
              <c:pt idx="448">
                <c:v>1.1599999999999999E-2</c:v>
              </c:pt>
              <c:pt idx="449">
                <c:v>1.1599999999999999E-2</c:v>
              </c:pt>
              <c:pt idx="450">
                <c:v>1.1599999999999999E-2</c:v>
              </c:pt>
              <c:pt idx="451">
                <c:v>1.1599999999999999E-2</c:v>
              </c:pt>
              <c:pt idx="452">
                <c:v>1.1599999999999999E-2</c:v>
              </c:pt>
              <c:pt idx="453">
                <c:v>1.1599999999999999E-2</c:v>
              </c:pt>
              <c:pt idx="454">
                <c:v>1.1599999999999999E-2</c:v>
              </c:pt>
              <c:pt idx="455">
                <c:v>1.1699999999999999E-2</c:v>
              </c:pt>
              <c:pt idx="456">
                <c:v>1.1699999999999999E-2</c:v>
              </c:pt>
              <c:pt idx="457">
                <c:v>1.41E-2</c:v>
              </c:pt>
              <c:pt idx="458">
                <c:v>1.41E-2</c:v>
              </c:pt>
              <c:pt idx="459">
                <c:v>1.4199999999999999E-2</c:v>
              </c:pt>
              <c:pt idx="460">
                <c:v>1.4199999999999999E-2</c:v>
              </c:pt>
              <c:pt idx="461">
                <c:v>1.4199999999999999E-2</c:v>
              </c:pt>
              <c:pt idx="462">
                <c:v>1.4199999999999999E-2</c:v>
              </c:pt>
              <c:pt idx="463">
                <c:v>1.4199999999999999E-2</c:v>
              </c:pt>
              <c:pt idx="464">
                <c:v>1.4199999999999999E-2</c:v>
              </c:pt>
              <c:pt idx="465">
                <c:v>1.4199999999999999E-2</c:v>
              </c:pt>
              <c:pt idx="466">
                <c:v>1.4199999999999999E-2</c:v>
              </c:pt>
              <c:pt idx="467">
                <c:v>1.4199999999999999E-2</c:v>
              </c:pt>
              <c:pt idx="468">
                <c:v>1.3300000000000001E-2</c:v>
              </c:pt>
              <c:pt idx="469">
                <c:v>1.3300000000000001E-2</c:v>
              </c:pt>
              <c:pt idx="470">
                <c:v>1.4199999999999999E-2</c:v>
              </c:pt>
              <c:pt idx="471">
                <c:v>1.4199999999999999E-2</c:v>
              </c:pt>
              <c:pt idx="472">
                <c:v>1.4199999999999999E-2</c:v>
              </c:pt>
              <c:pt idx="473">
                <c:v>1.4199999999999999E-2</c:v>
              </c:pt>
              <c:pt idx="474">
                <c:v>1.4199999999999999E-2</c:v>
              </c:pt>
              <c:pt idx="475">
                <c:v>1.4199999999999999E-2</c:v>
              </c:pt>
              <c:pt idx="476">
                <c:v>1.4199999999999999E-2</c:v>
              </c:pt>
              <c:pt idx="477">
                <c:v>1.4199999999999999E-2</c:v>
              </c:pt>
              <c:pt idx="478">
                <c:v>1.4199999999999999E-2</c:v>
              </c:pt>
              <c:pt idx="479">
                <c:v>1.4199999999999999E-2</c:v>
              </c:pt>
              <c:pt idx="480">
                <c:v>1.4199999999999999E-2</c:v>
              </c:pt>
              <c:pt idx="481">
                <c:v>1.4199999999999999E-2</c:v>
              </c:pt>
              <c:pt idx="482">
                <c:v>1.4199999999999999E-2</c:v>
              </c:pt>
              <c:pt idx="483">
                <c:v>1.4199999999999999E-2</c:v>
              </c:pt>
              <c:pt idx="484">
                <c:v>1.4199999999999999E-2</c:v>
              </c:pt>
              <c:pt idx="485">
                <c:v>1.4199999999999999E-2</c:v>
              </c:pt>
              <c:pt idx="486">
                <c:v>1.4199999999999999E-2</c:v>
              </c:pt>
              <c:pt idx="487">
                <c:v>1.4199999999999999E-2</c:v>
              </c:pt>
              <c:pt idx="488">
                <c:v>1.4199999999999999E-2</c:v>
              </c:pt>
              <c:pt idx="489">
                <c:v>1.4199999999999999E-2</c:v>
              </c:pt>
              <c:pt idx="490">
                <c:v>1.4199999999999999E-2</c:v>
              </c:pt>
              <c:pt idx="491">
                <c:v>1.34E-2</c:v>
              </c:pt>
              <c:pt idx="492">
                <c:v>1.4199999999999999E-2</c:v>
              </c:pt>
              <c:pt idx="493">
                <c:v>1.4199999999999999E-2</c:v>
              </c:pt>
              <c:pt idx="494">
                <c:v>1.4199999999999999E-2</c:v>
              </c:pt>
              <c:pt idx="495">
                <c:v>1.4199999999999999E-2</c:v>
              </c:pt>
              <c:pt idx="496">
                <c:v>1.4199999999999999E-2</c:v>
              </c:pt>
              <c:pt idx="497">
                <c:v>1.4199999999999999E-2</c:v>
              </c:pt>
              <c:pt idx="498">
                <c:v>1.4199999999999999E-2</c:v>
              </c:pt>
              <c:pt idx="499">
                <c:v>1.4199999999999999E-2</c:v>
              </c:pt>
              <c:pt idx="500">
                <c:v>1.4199999999999999E-2</c:v>
              </c:pt>
              <c:pt idx="501">
                <c:v>1.4199999999999999E-2</c:v>
              </c:pt>
              <c:pt idx="502">
                <c:v>1.4199999999999999E-2</c:v>
              </c:pt>
              <c:pt idx="503">
                <c:v>1.4199999999999999E-2</c:v>
              </c:pt>
              <c:pt idx="504">
                <c:v>1.4199999999999999E-2</c:v>
              </c:pt>
              <c:pt idx="505">
                <c:v>1.4199999999999999E-2</c:v>
              </c:pt>
              <c:pt idx="506">
                <c:v>1.4199999999999999E-2</c:v>
              </c:pt>
              <c:pt idx="507">
                <c:v>1.4199999999999999E-2</c:v>
              </c:pt>
              <c:pt idx="508">
                <c:v>1.4199999999999999E-2</c:v>
              </c:pt>
              <c:pt idx="509">
                <c:v>1.4199999999999999E-2</c:v>
              </c:pt>
              <c:pt idx="510">
                <c:v>1.4199999999999999E-2</c:v>
              </c:pt>
              <c:pt idx="511">
                <c:v>1.3500000000000002E-2</c:v>
              </c:pt>
              <c:pt idx="512">
                <c:v>1.4199999999999999E-2</c:v>
              </c:pt>
              <c:pt idx="513">
                <c:v>1.4199999999999999E-2</c:v>
              </c:pt>
              <c:pt idx="514">
                <c:v>1.4199999999999999E-2</c:v>
              </c:pt>
              <c:pt idx="515">
                <c:v>1.4199999999999999E-2</c:v>
              </c:pt>
              <c:pt idx="516">
                <c:v>1.4199999999999999E-2</c:v>
              </c:pt>
              <c:pt idx="517">
                <c:v>1.4199999999999999E-2</c:v>
              </c:pt>
              <c:pt idx="518">
                <c:v>1.4199999999999999E-2</c:v>
              </c:pt>
              <c:pt idx="519">
                <c:v>1.4199999999999999E-2</c:v>
              </c:pt>
              <c:pt idx="520">
                <c:v>1.4199999999999999E-2</c:v>
              </c:pt>
              <c:pt idx="521">
                <c:v>1.4199999999999999E-2</c:v>
              </c:pt>
              <c:pt idx="522">
                <c:v>1.43E-2</c:v>
              </c:pt>
              <c:pt idx="523">
                <c:v>1.43E-2</c:v>
              </c:pt>
              <c:pt idx="524">
                <c:v>1.43E-2</c:v>
              </c:pt>
              <c:pt idx="525">
                <c:v>1.44E-2</c:v>
              </c:pt>
              <c:pt idx="526">
                <c:v>1.44E-2</c:v>
              </c:pt>
              <c:pt idx="527">
                <c:v>1.6799999999999999E-2</c:v>
              </c:pt>
              <c:pt idx="528">
                <c:v>1.6799999999999999E-2</c:v>
              </c:pt>
              <c:pt idx="529">
                <c:v>1.6799999999999999E-2</c:v>
              </c:pt>
              <c:pt idx="530">
                <c:v>1.6799999999999999E-2</c:v>
              </c:pt>
              <c:pt idx="531">
                <c:v>1.6799999999999999E-2</c:v>
              </c:pt>
              <c:pt idx="532">
                <c:v>1.6799999999999999E-2</c:v>
              </c:pt>
              <c:pt idx="533">
                <c:v>1.67E-2</c:v>
              </c:pt>
              <c:pt idx="534">
                <c:v>1.6799999999999999E-2</c:v>
              </c:pt>
              <c:pt idx="535">
                <c:v>1.6899999999999998E-2</c:v>
              </c:pt>
              <c:pt idx="536">
                <c:v>1.6899999999999998E-2</c:v>
              </c:pt>
              <c:pt idx="537">
                <c:v>1.6899999999999998E-2</c:v>
              </c:pt>
              <c:pt idx="538">
                <c:v>1.6899999999999998E-2</c:v>
              </c:pt>
              <c:pt idx="539">
                <c:v>1.6899999999999998E-2</c:v>
              </c:pt>
              <c:pt idx="540">
                <c:v>1.6899999999999998E-2</c:v>
              </c:pt>
              <c:pt idx="541">
                <c:v>1.6899999999999998E-2</c:v>
              </c:pt>
              <c:pt idx="542">
                <c:v>1.6899999999999998E-2</c:v>
              </c:pt>
              <c:pt idx="543">
                <c:v>1.6899999999999998E-2</c:v>
              </c:pt>
              <c:pt idx="544">
                <c:v>1.6899999999999998E-2</c:v>
              </c:pt>
              <c:pt idx="545">
                <c:v>1.6899999999999998E-2</c:v>
              </c:pt>
              <c:pt idx="546">
                <c:v>1.6899999999999998E-2</c:v>
              </c:pt>
              <c:pt idx="547">
                <c:v>1.6899999999999998E-2</c:v>
              </c:pt>
              <c:pt idx="548">
                <c:v>1.7000000000000001E-2</c:v>
              </c:pt>
              <c:pt idx="549">
                <c:v>1.7000000000000001E-2</c:v>
              </c:pt>
              <c:pt idx="550">
                <c:v>1.7000000000000001E-2</c:v>
              </c:pt>
              <c:pt idx="551">
                <c:v>1.7000000000000001E-2</c:v>
              </c:pt>
              <c:pt idx="552">
                <c:v>1.7000000000000001E-2</c:v>
              </c:pt>
              <c:pt idx="553">
                <c:v>1.7000000000000001E-2</c:v>
              </c:pt>
              <c:pt idx="554">
                <c:v>1.6899999999999998E-2</c:v>
              </c:pt>
              <c:pt idx="555">
                <c:v>1.7000000000000001E-2</c:v>
              </c:pt>
              <c:pt idx="556">
                <c:v>1.7000000000000001E-2</c:v>
              </c:pt>
              <c:pt idx="557">
                <c:v>1.7000000000000001E-2</c:v>
              </c:pt>
              <c:pt idx="558">
                <c:v>1.7000000000000001E-2</c:v>
              </c:pt>
              <c:pt idx="559">
                <c:v>1.7000000000000001E-2</c:v>
              </c:pt>
              <c:pt idx="560">
                <c:v>1.7000000000000001E-2</c:v>
              </c:pt>
              <c:pt idx="561">
                <c:v>1.7000000000000001E-2</c:v>
              </c:pt>
              <c:pt idx="562">
                <c:v>1.7000000000000001E-2</c:v>
              </c:pt>
              <c:pt idx="563">
                <c:v>1.7000000000000001E-2</c:v>
              </c:pt>
              <c:pt idx="564">
                <c:v>1.7000000000000001E-2</c:v>
              </c:pt>
              <c:pt idx="565">
                <c:v>1.7000000000000001E-2</c:v>
              </c:pt>
              <c:pt idx="566">
                <c:v>1.7000000000000001E-2</c:v>
              </c:pt>
              <c:pt idx="567">
                <c:v>1.7000000000000001E-2</c:v>
              </c:pt>
              <c:pt idx="568">
                <c:v>1.7000000000000001E-2</c:v>
              </c:pt>
              <c:pt idx="569">
                <c:v>1.7000000000000001E-2</c:v>
              </c:pt>
              <c:pt idx="570">
                <c:v>1.7000000000000001E-2</c:v>
              </c:pt>
              <c:pt idx="571">
                <c:v>1.7000000000000001E-2</c:v>
              </c:pt>
              <c:pt idx="572">
                <c:v>1.7000000000000001E-2</c:v>
              </c:pt>
              <c:pt idx="573">
                <c:v>1.7000000000000001E-2</c:v>
              </c:pt>
              <c:pt idx="574">
                <c:v>1.7000000000000001E-2</c:v>
              </c:pt>
              <c:pt idx="575">
                <c:v>1.7000000000000001E-2</c:v>
              </c:pt>
              <c:pt idx="576">
                <c:v>1.7000000000000001E-2</c:v>
              </c:pt>
              <c:pt idx="577">
                <c:v>1.7000000000000001E-2</c:v>
              </c:pt>
              <c:pt idx="578">
                <c:v>1.7000000000000001E-2</c:v>
              </c:pt>
              <c:pt idx="579">
                <c:v>1.7000000000000001E-2</c:v>
              </c:pt>
              <c:pt idx="580">
                <c:v>1.7000000000000001E-2</c:v>
              </c:pt>
              <c:pt idx="581">
                <c:v>1.7000000000000001E-2</c:v>
              </c:pt>
              <c:pt idx="582">
                <c:v>1.7000000000000001E-2</c:v>
              </c:pt>
              <c:pt idx="583">
                <c:v>1.7000000000000001E-2</c:v>
              </c:pt>
              <c:pt idx="584">
                <c:v>1.7000000000000001E-2</c:v>
              </c:pt>
              <c:pt idx="585">
                <c:v>1.7000000000000001E-2</c:v>
              </c:pt>
              <c:pt idx="586">
                <c:v>1.7000000000000001E-2</c:v>
              </c:pt>
              <c:pt idx="587">
                <c:v>1.9E-2</c:v>
              </c:pt>
              <c:pt idx="588">
                <c:v>1.9E-2</c:v>
              </c:pt>
              <c:pt idx="589">
                <c:v>1.9E-2</c:v>
              </c:pt>
              <c:pt idx="590">
                <c:v>1.9099999999999999E-2</c:v>
              </c:pt>
              <c:pt idx="591">
                <c:v>1.9199999999999998E-2</c:v>
              </c:pt>
              <c:pt idx="592">
                <c:v>1.9199999999999998E-2</c:v>
              </c:pt>
              <c:pt idx="593">
                <c:v>1.9199999999999998E-2</c:v>
              </c:pt>
              <c:pt idx="594">
                <c:v>1.9199999999999998E-2</c:v>
              </c:pt>
              <c:pt idx="595">
                <c:v>1.9199999999999998E-2</c:v>
              </c:pt>
              <c:pt idx="596">
                <c:v>1.9099999999999999E-2</c:v>
              </c:pt>
              <c:pt idx="597">
                <c:v>1.9099999999999999E-2</c:v>
              </c:pt>
              <c:pt idx="598">
                <c:v>1.9099999999999999E-2</c:v>
              </c:pt>
              <c:pt idx="599">
                <c:v>1.9099999999999999E-2</c:v>
              </c:pt>
              <c:pt idx="600">
                <c:v>1.9099999999999999E-2</c:v>
              </c:pt>
              <c:pt idx="601">
                <c:v>1.9099999999999999E-2</c:v>
              </c:pt>
              <c:pt idx="602">
                <c:v>1.9099999999999999E-2</c:v>
              </c:pt>
              <c:pt idx="603">
                <c:v>1.9099999999999999E-2</c:v>
              </c:pt>
              <c:pt idx="604">
                <c:v>1.9099999999999999E-2</c:v>
              </c:pt>
              <c:pt idx="605">
                <c:v>1.9099999999999999E-2</c:v>
              </c:pt>
              <c:pt idx="606">
                <c:v>1.9099999999999999E-2</c:v>
              </c:pt>
              <c:pt idx="607">
                <c:v>1.9099999999999999E-2</c:v>
              </c:pt>
              <c:pt idx="608">
                <c:v>1.9099999999999999E-2</c:v>
              </c:pt>
              <c:pt idx="609">
                <c:v>1.9099999999999999E-2</c:v>
              </c:pt>
              <c:pt idx="610">
                <c:v>1.9099999999999999E-2</c:v>
              </c:pt>
              <c:pt idx="611">
                <c:v>1.9099999999999999E-2</c:v>
              </c:pt>
              <c:pt idx="612">
                <c:v>1.9099999999999999E-2</c:v>
              </c:pt>
              <c:pt idx="613">
                <c:v>1.9099999999999999E-2</c:v>
              </c:pt>
              <c:pt idx="614">
                <c:v>1.9099999999999999E-2</c:v>
              </c:pt>
              <c:pt idx="615">
                <c:v>1.9099999999999999E-2</c:v>
              </c:pt>
              <c:pt idx="616">
                <c:v>1.9099999999999999E-2</c:v>
              </c:pt>
              <c:pt idx="617">
                <c:v>1.9099999999999999E-2</c:v>
              </c:pt>
              <c:pt idx="618">
                <c:v>1.9099999999999999E-2</c:v>
              </c:pt>
              <c:pt idx="619">
                <c:v>1.9099999999999999E-2</c:v>
              </c:pt>
              <c:pt idx="620">
                <c:v>1.9099999999999999E-2</c:v>
              </c:pt>
              <c:pt idx="621">
                <c:v>1.9099999999999999E-2</c:v>
              </c:pt>
              <c:pt idx="622">
                <c:v>1.9099999999999999E-2</c:v>
              </c:pt>
              <c:pt idx="623">
                <c:v>1.9099999999999999E-2</c:v>
              </c:pt>
              <c:pt idx="624">
                <c:v>1.9099999999999999E-2</c:v>
              </c:pt>
              <c:pt idx="625">
                <c:v>1.9099999999999999E-2</c:v>
              </c:pt>
              <c:pt idx="626">
                <c:v>1.9099999999999999E-2</c:v>
              </c:pt>
              <c:pt idx="627">
                <c:v>1.9099999999999999E-2</c:v>
              </c:pt>
              <c:pt idx="628">
                <c:v>1.9099999999999999E-2</c:v>
              </c:pt>
              <c:pt idx="629">
                <c:v>1.9099999999999999E-2</c:v>
              </c:pt>
              <c:pt idx="630">
                <c:v>1.9099999999999999E-2</c:v>
              </c:pt>
              <c:pt idx="631">
                <c:v>1.9099999999999999E-2</c:v>
              </c:pt>
              <c:pt idx="632">
                <c:v>1.9199999999999998E-2</c:v>
              </c:pt>
              <c:pt idx="633">
                <c:v>1.9199999999999998E-2</c:v>
              </c:pt>
              <c:pt idx="634">
                <c:v>1.9199999999999998E-2</c:v>
              </c:pt>
              <c:pt idx="635">
                <c:v>1.9199999999999998E-2</c:v>
              </c:pt>
              <c:pt idx="636">
                <c:v>1.9199999999999998E-2</c:v>
              </c:pt>
              <c:pt idx="637">
                <c:v>1.9199999999999998E-2</c:v>
              </c:pt>
              <c:pt idx="638">
                <c:v>1.9199999999999998E-2</c:v>
              </c:pt>
              <c:pt idx="639">
                <c:v>1.9199999999999998E-2</c:v>
              </c:pt>
              <c:pt idx="640">
                <c:v>1.9199999999999998E-2</c:v>
              </c:pt>
              <c:pt idx="641">
                <c:v>1.9199999999999998E-2</c:v>
              </c:pt>
              <c:pt idx="642">
                <c:v>1.9199999999999998E-2</c:v>
              </c:pt>
              <c:pt idx="643">
                <c:v>1.9099999999999999E-2</c:v>
              </c:pt>
              <c:pt idx="644">
                <c:v>1.9099999999999999E-2</c:v>
              </c:pt>
              <c:pt idx="645">
                <c:v>1.9199999999999998E-2</c:v>
              </c:pt>
              <c:pt idx="646">
                <c:v>1.9199999999999998E-2</c:v>
              </c:pt>
              <c:pt idx="647">
                <c:v>1.9199999999999998E-2</c:v>
              </c:pt>
              <c:pt idx="648">
                <c:v>1.9199999999999998E-2</c:v>
              </c:pt>
              <c:pt idx="649">
                <c:v>1.9199999999999998E-2</c:v>
              </c:pt>
              <c:pt idx="650">
                <c:v>1.9199999999999998E-2</c:v>
              </c:pt>
              <c:pt idx="651">
                <c:v>1.9199999999999998E-2</c:v>
              </c:pt>
              <c:pt idx="652">
                <c:v>1.9199999999999998E-2</c:v>
              </c:pt>
              <c:pt idx="653">
                <c:v>1.9199999999999998E-2</c:v>
              </c:pt>
              <c:pt idx="654">
                <c:v>1.9199999999999998E-2</c:v>
              </c:pt>
              <c:pt idx="655">
                <c:v>1.9199999999999998E-2</c:v>
              </c:pt>
              <c:pt idx="656">
                <c:v>1.9199999999999998E-2</c:v>
              </c:pt>
              <c:pt idx="657">
                <c:v>1.9199999999999998E-2</c:v>
              </c:pt>
              <c:pt idx="658">
                <c:v>1.9199999999999998E-2</c:v>
              </c:pt>
              <c:pt idx="659">
                <c:v>1.9299999999999998E-2</c:v>
              </c:pt>
              <c:pt idx="660">
                <c:v>1.9299999999999998E-2</c:v>
              </c:pt>
              <c:pt idx="661">
                <c:v>1.9299999999999998E-2</c:v>
              </c:pt>
              <c:pt idx="662">
                <c:v>2.18E-2</c:v>
              </c:pt>
              <c:pt idx="663">
                <c:v>2.18E-2</c:v>
              </c:pt>
              <c:pt idx="664">
                <c:v>2.18E-2</c:v>
              </c:pt>
              <c:pt idx="665">
                <c:v>2.18E-2</c:v>
              </c:pt>
              <c:pt idx="666">
                <c:v>2.18E-2</c:v>
              </c:pt>
              <c:pt idx="667">
                <c:v>2.18E-2</c:v>
              </c:pt>
              <c:pt idx="668">
                <c:v>2.18E-2</c:v>
              </c:pt>
              <c:pt idx="669">
                <c:v>2.18E-2</c:v>
              </c:pt>
              <c:pt idx="670">
                <c:v>2.18E-2</c:v>
              </c:pt>
              <c:pt idx="671">
                <c:v>2.18E-2</c:v>
              </c:pt>
              <c:pt idx="672">
                <c:v>2.18E-2</c:v>
              </c:pt>
              <c:pt idx="673">
                <c:v>2.18E-2</c:v>
              </c:pt>
              <c:pt idx="674">
                <c:v>2.18E-2</c:v>
              </c:pt>
              <c:pt idx="675">
                <c:v>2.18E-2</c:v>
              </c:pt>
              <c:pt idx="676">
                <c:v>2.1899999999999999E-2</c:v>
              </c:pt>
              <c:pt idx="677">
                <c:v>2.1899999999999999E-2</c:v>
              </c:pt>
              <c:pt idx="678">
                <c:v>2.1899999999999999E-2</c:v>
              </c:pt>
              <c:pt idx="679">
                <c:v>2.1899999999999999E-2</c:v>
              </c:pt>
              <c:pt idx="680">
                <c:v>2.2000000000000002E-2</c:v>
              </c:pt>
              <c:pt idx="681">
                <c:v>2.2000000000000002E-2</c:v>
              </c:pt>
              <c:pt idx="682">
                <c:v>2.2000000000000002E-2</c:v>
              </c:pt>
              <c:pt idx="683">
                <c:v>2.2000000000000002E-2</c:v>
              </c:pt>
              <c:pt idx="684">
                <c:v>2.2000000000000002E-2</c:v>
              </c:pt>
              <c:pt idx="685">
                <c:v>2.2000000000000002E-2</c:v>
              </c:pt>
              <c:pt idx="686">
                <c:v>2.2000000000000002E-2</c:v>
              </c:pt>
              <c:pt idx="687">
                <c:v>2.2000000000000002E-2</c:v>
              </c:pt>
              <c:pt idx="688">
                <c:v>2.1899999999999999E-2</c:v>
              </c:pt>
              <c:pt idx="689">
                <c:v>2.2000000000000002E-2</c:v>
              </c:pt>
              <c:pt idx="690">
                <c:v>2.2000000000000002E-2</c:v>
              </c:pt>
              <c:pt idx="691">
                <c:v>2.2000000000000002E-2</c:v>
              </c:pt>
              <c:pt idx="692">
                <c:v>2.2000000000000002E-2</c:v>
              </c:pt>
              <c:pt idx="693">
                <c:v>2.1899999999999999E-2</c:v>
              </c:pt>
              <c:pt idx="694">
                <c:v>2.1899999999999999E-2</c:v>
              </c:pt>
              <c:pt idx="695">
                <c:v>2.2000000000000002E-2</c:v>
              </c:pt>
              <c:pt idx="696">
                <c:v>2.2000000000000002E-2</c:v>
              </c:pt>
              <c:pt idx="697">
                <c:v>2.2000000000000002E-2</c:v>
              </c:pt>
              <c:pt idx="698">
                <c:v>2.2000000000000002E-2</c:v>
              </c:pt>
              <c:pt idx="699">
                <c:v>2.2000000000000002E-2</c:v>
              </c:pt>
              <c:pt idx="700">
                <c:v>2.2000000000000002E-2</c:v>
              </c:pt>
              <c:pt idx="701">
                <c:v>2.2000000000000002E-2</c:v>
              </c:pt>
              <c:pt idx="702">
                <c:v>2.2000000000000002E-2</c:v>
              </c:pt>
              <c:pt idx="703">
                <c:v>2.2000000000000002E-2</c:v>
              </c:pt>
              <c:pt idx="704">
                <c:v>2.2000000000000002E-2</c:v>
              </c:pt>
              <c:pt idx="705">
                <c:v>2.2000000000000002E-2</c:v>
              </c:pt>
              <c:pt idx="706">
                <c:v>2.2000000000000002E-2</c:v>
              </c:pt>
              <c:pt idx="707">
                <c:v>2.2000000000000002E-2</c:v>
              </c:pt>
              <c:pt idx="708">
                <c:v>2.2000000000000002E-2</c:v>
              </c:pt>
              <c:pt idx="709">
                <c:v>2.1899999999999999E-2</c:v>
              </c:pt>
              <c:pt idx="710">
                <c:v>2.2000000000000002E-2</c:v>
              </c:pt>
              <c:pt idx="711">
                <c:v>2.2000000000000002E-2</c:v>
              </c:pt>
              <c:pt idx="712">
                <c:v>2.2000000000000002E-2</c:v>
              </c:pt>
              <c:pt idx="713">
                <c:v>2.1899999999999999E-2</c:v>
              </c:pt>
              <c:pt idx="714">
                <c:v>2.2000000000000002E-2</c:v>
              </c:pt>
              <c:pt idx="715">
                <c:v>2.1899999999999999E-2</c:v>
              </c:pt>
              <c:pt idx="716">
                <c:v>2.1899999999999999E-2</c:v>
              </c:pt>
              <c:pt idx="717">
                <c:v>2.1899999999999999E-2</c:v>
              </c:pt>
              <c:pt idx="718">
                <c:v>2.1899999999999999E-2</c:v>
              </c:pt>
              <c:pt idx="719">
                <c:v>2.2000000000000002E-2</c:v>
              </c:pt>
              <c:pt idx="720">
                <c:v>2.2000000000000002E-2</c:v>
              </c:pt>
              <c:pt idx="721">
                <c:v>2.2000000000000002E-2</c:v>
              </c:pt>
              <c:pt idx="722">
                <c:v>2.4E-2</c:v>
              </c:pt>
              <c:pt idx="723">
                <c:v>2.4E-2</c:v>
              </c:pt>
              <c:pt idx="724">
                <c:v>2.4E-2</c:v>
              </c:pt>
              <c:pt idx="725">
                <c:v>2.4E-2</c:v>
              </c:pt>
              <c:pt idx="726">
                <c:v>2.4E-2</c:v>
              </c:pt>
              <c:pt idx="727">
                <c:v>2.4E-2</c:v>
              </c:pt>
              <c:pt idx="728">
                <c:v>2.4E-2</c:v>
              </c:pt>
              <c:pt idx="729">
                <c:v>2.4E-2</c:v>
              </c:pt>
              <c:pt idx="730">
                <c:v>2.4E-2</c:v>
              </c:pt>
              <c:pt idx="731">
                <c:v>2.4E-2</c:v>
              </c:pt>
              <c:pt idx="732">
                <c:v>2.4E-2</c:v>
              </c:pt>
              <c:pt idx="733">
                <c:v>2.4E-2</c:v>
              </c:pt>
              <c:pt idx="734">
                <c:v>2.4E-2</c:v>
              </c:pt>
              <c:pt idx="735">
                <c:v>2.4E-2</c:v>
              </c:pt>
              <c:pt idx="736">
                <c:v>2.4E-2</c:v>
              </c:pt>
              <c:pt idx="737">
                <c:v>2.4E-2</c:v>
              </c:pt>
              <c:pt idx="738">
                <c:v>2.4E-2</c:v>
              </c:pt>
              <c:pt idx="739">
                <c:v>2.4E-2</c:v>
              </c:pt>
              <c:pt idx="740">
                <c:v>2.4E-2</c:v>
              </c:pt>
              <c:pt idx="741">
                <c:v>2.4E-2</c:v>
              </c:pt>
              <c:pt idx="742">
                <c:v>2.4E-2</c:v>
              </c:pt>
              <c:pt idx="743">
                <c:v>2.4E-2</c:v>
              </c:pt>
              <c:pt idx="744">
                <c:v>2.4E-2</c:v>
              </c:pt>
              <c:pt idx="745">
                <c:v>2.4E-2</c:v>
              </c:pt>
              <c:pt idx="746">
                <c:v>2.4E-2</c:v>
              </c:pt>
              <c:pt idx="747">
                <c:v>2.4E-2</c:v>
              </c:pt>
              <c:pt idx="748">
                <c:v>2.4E-2</c:v>
              </c:pt>
              <c:pt idx="749">
                <c:v>2.4E-2</c:v>
              </c:pt>
              <c:pt idx="750">
                <c:v>2.4E-2</c:v>
              </c:pt>
              <c:pt idx="751">
                <c:v>2.4E-2</c:v>
              </c:pt>
              <c:pt idx="752">
                <c:v>2.4E-2</c:v>
              </c:pt>
              <c:pt idx="753">
                <c:v>2.4E-2</c:v>
              </c:pt>
              <c:pt idx="754">
                <c:v>2.4E-2</c:v>
              </c:pt>
              <c:pt idx="755">
                <c:v>2.4E-2</c:v>
              </c:pt>
              <c:pt idx="756">
                <c:v>2.4E-2</c:v>
              </c:pt>
              <c:pt idx="757">
                <c:v>2.4E-2</c:v>
              </c:pt>
              <c:pt idx="758">
                <c:v>2.4E-2</c:v>
              </c:pt>
              <c:pt idx="759">
                <c:v>2.4E-2</c:v>
              </c:pt>
              <c:pt idx="760">
                <c:v>2.4E-2</c:v>
              </c:pt>
              <c:pt idx="761">
                <c:v>2.4E-2</c:v>
              </c:pt>
              <c:pt idx="762">
                <c:v>2.4E-2</c:v>
              </c:pt>
              <c:pt idx="763">
                <c:v>2.4E-2</c:v>
              </c:pt>
              <c:pt idx="764">
                <c:v>2.4E-2</c:v>
              </c:pt>
              <c:pt idx="765">
                <c:v>2.4E-2</c:v>
              </c:pt>
              <c:pt idx="766">
                <c:v>2.4E-2</c:v>
              </c:pt>
              <c:pt idx="767">
                <c:v>2.4E-2</c:v>
              </c:pt>
              <c:pt idx="768">
                <c:v>2.4E-2</c:v>
              </c:pt>
              <c:pt idx="769">
                <c:v>2.4E-2</c:v>
              </c:pt>
              <c:pt idx="770">
                <c:v>2.4E-2</c:v>
              </c:pt>
              <c:pt idx="771">
                <c:v>2.4E-2</c:v>
              </c:pt>
              <c:pt idx="772">
                <c:v>2.4E-2</c:v>
              </c:pt>
              <c:pt idx="773">
                <c:v>2.4E-2</c:v>
              </c:pt>
              <c:pt idx="774">
                <c:v>2.4E-2</c:v>
              </c:pt>
              <c:pt idx="775">
                <c:v>2.4E-2</c:v>
              </c:pt>
              <c:pt idx="776">
                <c:v>2.4E-2</c:v>
              </c:pt>
              <c:pt idx="777">
                <c:v>2.4E-2</c:v>
              </c:pt>
              <c:pt idx="778">
                <c:v>2.4E-2</c:v>
              </c:pt>
              <c:pt idx="779">
                <c:v>2.4E-2</c:v>
              </c:pt>
              <c:pt idx="780">
                <c:v>2.4E-2</c:v>
              </c:pt>
              <c:pt idx="781">
                <c:v>2.4E-2</c:v>
              </c:pt>
              <c:pt idx="782">
                <c:v>2.4E-2</c:v>
              </c:pt>
              <c:pt idx="783">
                <c:v>2.4E-2</c:v>
              </c:pt>
              <c:pt idx="784">
                <c:v>2.4E-2</c:v>
              </c:pt>
              <c:pt idx="785">
                <c:v>2.4E-2</c:v>
              </c:pt>
              <c:pt idx="786">
                <c:v>2.41E-2</c:v>
              </c:pt>
              <c:pt idx="787">
                <c:v>2.41E-2</c:v>
              </c:pt>
              <c:pt idx="788">
                <c:v>2.41E-2</c:v>
              </c:pt>
              <c:pt idx="789">
                <c:v>2.4E-2</c:v>
              </c:pt>
              <c:pt idx="790">
                <c:v>2.4E-2</c:v>
              </c:pt>
              <c:pt idx="791">
                <c:v>2.41E-2</c:v>
              </c:pt>
              <c:pt idx="792">
                <c:v>2.41E-2</c:v>
              </c:pt>
              <c:pt idx="793">
                <c:v>2.4300000000000002E-2</c:v>
              </c:pt>
              <c:pt idx="794">
                <c:v>2.41E-2</c:v>
              </c:pt>
              <c:pt idx="795">
                <c:v>2.41E-2</c:v>
              </c:pt>
              <c:pt idx="796">
                <c:v>2.41E-2</c:v>
              </c:pt>
              <c:pt idx="797">
                <c:v>2.41E-2</c:v>
              </c:pt>
              <c:pt idx="798">
                <c:v>2.41E-2</c:v>
              </c:pt>
              <c:pt idx="799">
                <c:v>2.41E-2</c:v>
              </c:pt>
              <c:pt idx="800">
                <c:v>2.41E-2</c:v>
              </c:pt>
              <c:pt idx="801">
                <c:v>2.41E-2</c:v>
              </c:pt>
              <c:pt idx="802">
                <c:v>2.41E-2</c:v>
              </c:pt>
              <c:pt idx="803">
                <c:v>2.41E-2</c:v>
              </c:pt>
              <c:pt idx="804">
                <c:v>2.41E-2</c:v>
              </c:pt>
              <c:pt idx="805">
                <c:v>2.41E-2</c:v>
              </c:pt>
              <c:pt idx="806">
                <c:v>2.4199999999999999E-2</c:v>
              </c:pt>
              <c:pt idx="807">
                <c:v>2.4300000000000002E-2</c:v>
              </c:pt>
              <c:pt idx="808">
                <c:v>2.4399999999999998E-2</c:v>
              </c:pt>
              <c:pt idx="809">
                <c:v>2.4399999999999998E-2</c:v>
              </c:pt>
              <c:pt idx="810">
                <c:v>2.4399999999999998E-2</c:v>
              </c:pt>
              <c:pt idx="811">
                <c:v>2.4399999999999998E-2</c:v>
              </c:pt>
              <c:pt idx="812">
                <c:v>2.4399999999999998E-2</c:v>
              </c:pt>
              <c:pt idx="813">
                <c:v>2.4399999999999998E-2</c:v>
              </c:pt>
              <c:pt idx="814">
                <c:v>2.4500000000000001E-2</c:v>
              </c:pt>
              <c:pt idx="815">
                <c:v>2.4500000000000001E-2</c:v>
              </c:pt>
              <c:pt idx="816">
                <c:v>2.4500000000000001E-2</c:v>
              </c:pt>
              <c:pt idx="817">
                <c:v>2.41E-2</c:v>
              </c:pt>
              <c:pt idx="818">
                <c:v>2.4E-2</c:v>
              </c:pt>
              <c:pt idx="819">
                <c:v>2.4E-2</c:v>
              </c:pt>
              <c:pt idx="820">
                <c:v>2.4E-2</c:v>
              </c:pt>
              <c:pt idx="821">
                <c:v>2.3900000000000001E-2</c:v>
              </c:pt>
              <c:pt idx="822">
                <c:v>2.3799999999999998E-2</c:v>
              </c:pt>
              <c:pt idx="823">
                <c:v>2.3799999999999998E-2</c:v>
              </c:pt>
              <c:pt idx="824">
                <c:v>2.3799999999999998E-2</c:v>
              </c:pt>
              <c:pt idx="825">
                <c:v>2.3799999999999998E-2</c:v>
              </c:pt>
              <c:pt idx="826">
                <c:v>2.4E-2</c:v>
              </c:pt>
              <c:pt idx="827">
                <c:v>2.3900000000000001E-2</c:v>
              </c:pt>
              <c:pt idx="828">
                <c:v>2.3900000000000001E-2</c:v>
              </c:pt>
              <c:pt idx="829">
                <c:v>2.3900000000000001E-2</c:v>
              </c:pt>
              <c:pt idx="830">
                <c:v>2.3900000000000001E-2</c:v>
              </c:pt>
              <c:pt idx="831">
                <c:v>2.3799999999999998E-2</c:v>
              </c:pt>
              <c:pt idx="832">
                <c:v>2.3799999999999998E-2</c:v>
              </c:pt>
              <c:pt idx="833">
                <c:v>2.3799999999999998E-2</c:v>
              </c:pt>
              <c:pt idx="834">
                <c:v>2.3799999999999998E-2</c:v>
              </c:pt>
              <c:pt idx="835">
                <c:v>2.3900000000000001E-2</c:v>
              </c:pt>
              <c:pt idx="836">
                <c:v>2.3900000000000001E-2</c:v>
              </c:pt>
              <c:pt idx="837">
                <c:v>2.3900000000000001E-2</c:v>
              </c:pt>
              <c:pt idx="838">
                <c:v>2.4E-2</c:v>
              </c:pt>
              <c:pt idx="839">
                <c:v>2.3799999999999998E-2</c:v>
              </c:pt>
              <c:pt idx="840">
                <c:v>2.3799999999999998E-2</c:v>
              </c:pt>
              <c:pt idx="841">
                <c:v>2.3799999999999998E-2</c:v>
              </c:pt>
              <c:pt idx="842">
                <c:v>2.3700000000000002E-2</c:v>
              </c:pt>
              <c:pt idx="843">
                <c:v>2.3700000000000002E-2</c:v>
              </c:pt>
              <c:pt idx="844">
                <c:v>2.3700000000000002E-2</c:v>
              </c:pt>
              <c:pt idx="845">
                <c:v>2.3700000000000002E-2</c:v>
              </c:pt>
              <c:pt idx="846">
                <c:v>2.3700000000000002E-2</c:v>
              </c:pt>
              <c:pt idx="847">
                <c:v>2.3700000000000002E-2</c:v>
              </c:pt>
              <c:pt idx="848">
                <c:v>2.3599999999999999E-2</c:v>
              </c:pt>
              <c:pt idx="849">
                <c:v>2.3799999999999998E-2</c:v>
              </c:pt>
              <c:pt idx="850">
                <c:v>2.3700000000000002E-2</c:v>
              </c:pt>
              <c:pt idx="851">
                <c:v>2.3700000000000002E-2</c:v>
              </c:pt>
              <c:pt idx="852">
                <c:v>2.3700000000000002E-2</c:v>
              </c:pt>
              <c:pt idx="853">
                <c:v>2.3799999999999998E-2</c:v>
              </c:pt>
              <c:pt idx="854">
                <c:v>2.3799999999999998E-2</c:v>
              </c:pt>
              <c:pt idx="855">
                <c:v>2.3799999999999998E-2</c:v>
              </c:pt>
              <c:pt idx="856">
                <c:v>2.3799999999999998E-2</c:v>
              </c:pt>
              <c:pt idx="857">
                <c:v>2.3799999999999998E-2</c:v>
              </c:pt>
              <c:pt idx="858">
                <c:v>2.4E-2</c:v>
              </c:pt>
              <c:pt idx="859">
                <c:v>2.3900000000000001E-2</c:v>
              </c:pt>
              <c:pt idx="860">
                <c:v>2.4E-2</c:v>
              </c:pt>
              <c:pt idx="861">
                <c:v>2.41E-2</c:v>
              </c:pt>
              <c:pt idx="862">
                <c:v>2.41E-2</c:v>
              </c:pt>
              <c:pt idx="863">
                <c:v>2.4199999999999999E-2</c:v>
              </c:pt>
              <c:pt idx="864">
                <c:v>2.41E-2</c:v>
              </c:pt>
              <c:pt idx="865">
                <c:v>2.41E-2</c:v>
              </c:pt>
              <c:pt idx="866">
                <c:v>2.41E-2</c:v>
              </c:pt>
              <c:pt idx="867">
                <c:v>2.4E-2</c:v>
              </c:pt>
              <c:pt idx="868">
                <c:v>2.3799999999999998E-2</c:v>
              </c:pt>
              <c:pt idx="869">
                <c:v>2.4E-2</c:v>
              </c:pt>
              <c:pt idx="870">
                <c:v>2.41E-2</c:v>
              </c:pt>
              <c:pt idx="871">
                <c:v>2.41E-2</c:v>
              </c:pt>
              <c:pt idx="872">
                <c:v>2.41E-2</c:v>
              </c:pt>
              <c:pt idx="873">
                <c:v>2.41E-2</c:v>
              </c:pt>
              <c:pt idx="874">
                <c:v>2.4E-2</c:v>
              </c:pt>
              <c:pt idx="875">
                <c:v>2.4E-2</c:v>
              </c:pt>
              <c:pt idx="876">
                <c:v>2.4E-2</c:v>
              </c:pt>
              <c:pt idx="877">
                <c:v>2.4E-2</c:v>
              </c:pt>
              <c:pt idx="878">
                <c:v>2.4E-2</c:v>
              </c:pt>
              <c:pt idx="879">
                <c:v>2.4E-2</c:v>
              </c:pt>
              <c:pt idx="880">
                <c:v>2.3900000000000001E-2</c:v>
              </c:pt>
              <c:pt idx="881">
                <c:v>2.4E-2</c:v>
              </c:pt>
              <c:pt idx="882">
                <c:v>2.1400000000000002E-2</c:v>
              </c:pt>
              <c:pt idx="883">
                <c:v>2.1400000000000002E-2</c:v>
              </c:pt>
              <c:pt idx="884">
                <c:v>2.1299999999999999E-2</c:v>
              </c:pt>
              <c:pt idx="885">
                <c:v>2.1299999999999999E-2</c:v>
              </c:pt>
              <c:pt idx="886">
                <c:v>2.12E-2</c:v>
              </c:pt>
              <c:pt idx="887">
                <c:v>2.12E-2</c:v>
              </c:pt>
              <c:pt idx="888">
                <c:v>2.12E-2</c:v>
              </c:pt>
              <c:pt idx="889">
                <c:v>2.12E-2</c:v>
              </c:pt>
              <c:pt idx="890">
                <c:v>2.12E-2</c:v>
              </c:pt>
              <c:pt idx="891">
                <c:v>2.12E-2</c:v>
              </c:pt>
              <c:pt idx="892">
                <c:v>2.1299999999999999E-2</c:v>
              </c:pt>
              <c:pt idx="893">
                <c:v>2.1299999999999999E-2</c:v>
              </c:pt>
              <c:pt idx="894">
                <c:v>2.1299999999999999E-2</c:v>
              </c:pt>
              <c:pt idx="895">
                <c:v>2.1299999999999999E-2</c:v>
              </c:pt>
              <c:pt idx="896">
                <c:v>2.12E-2</c:v>
              </c:pt>
              <c:pt idx="897">
                <c:v>2.12E-2</c:v>
              </c:pt>
              <c:pt idx="898">
                <c:v>2.12E-2</c:v>
              </c:pt>
              <c:pt idx="899">
                <c:v>2.12E-2</c:v>
              </c:pt>
              <c:pt idx="900">
                <c:v>2.12E-2</c:v>
              </c:pt>
              <c:pt idx="901">
                <c:v>2.12E-2</c:v>
              </c:pt>
              <c:pt idx="902">
                <c:v>2.12E-2</c:v>
              </c:pt>
              <c:pt idx="903">
                <c:v>2.1299999999999999E-2</c:v>
              </c:pt>
              <c:pt idx="904">
                <c:v>2.1299999999999999E-2</c:v>
              </c:pt>
              <c:pt idx="905">
                <c:v>2.1299999999999999E-2</c:v>
              </c:pt>
              <c:pt idx="906">
                <c:v>2.1299999999999999E-2</c:v>
              </c:pt>
              <c:pt idx="907">
                <c:v>2.1299999999999999E-2</c:v>
              </c:pt>
              <c:pt idx="908">
                <c:v>2.12E-2</c:v>
              </c:pt>
              <c:pt idx="909">
                <c:v>2.1299999999999999E-2</c:v>
              </c:pt>
              <c:pt idx="910">
                <c:v>2.1299999999999999E-2</c:v>
              </c:pt>
              <c:pt idx="911">
                <c:v>2.1299999999999999E-2</c:v>
              </c:pt>
              <c:pt idx="912">
                <c:v>2.1299999999999999E-2</c:v>
              </c:pt>
              <c:pt idx="913">
                <c:v>2.1400000000000002E-2</c:v>
              </c:pt>
              <c:pt idx="914">
                <c:v>2.2499999999999999E-2</c:v>
              </c:pt>
              <c:pt idx="915">
                <c:v>2.3E-2</c:v>
              </c:pt>
              <c:pt idx="916">
                <c:v>2.2499999999999999E-2</c:v>
              </c:pt>
              <c:pt idx="917">
                <c:v>1.9E-2</c:v>
              </c:pt>
              <c:pt idx="918">
                <c:v>1.9E-2</c:v>
              </c:pt>
              <c:pt idx="919">
                <c:v>1.9E-2</c:v>
              </c:pt>
              <c:pt idx="920">
                <c:v>1.9E-2</c:v>
              </c:pt>
              <c:pt idx="921">
                <c:v>1.9E-2</c:v>
              </c:pt>
              <c:pt idx="922">
                <c:v>1.8500000000000003E-2</c:v>
              </c:pt>
              <c:pt idx="923">
                <c:v>1.83E-2</c:v>
              </c:pt>
              <c:pt idx="924">
                <c:v>1.9E-2</c:v>
              </c:pt>
              <c:pt idx="925">
                <c:v>1.8799999999999997E-2</c:v>
              </c:pt>
              <c:pt idx="926">
                <c:v>1.8500000000000003E-2</c:v>
              </c:pt>
              <c:pt idx="927">
                <c:v>1.83E-2</c:v>
              </c:pt>
              <c:pt idx="928">
                <c:v>1.8200000000000001E-2</c:v>
              </c:pt>
              <c:pt idx="929">
                <c:v>1.8200000000000001E-2</c:v>
              </c:pt>
              <c:pt idx="930">
                <c:v>1.8200000000000001E-2</c:v>
              </c:pt>
              <c:pt idx="931">
                <c:v>1.8200000000000001E-2</c:v>
              </c:pt>
              <c:pt idx="932">
                <c:v>1.8200000000000001E-2</c:v>
              </c:pt>
              <c:pt idx="933">
                <c:v>1.8200000000000001E-2</c:v>
              </c:pt>
              <c:pt idx="934">
                <c:v>1.8200000000000001E-2</c:v>
              </c:pt>
              <c:pt idx="935">
                <c:v>1.9E-2</c:v>
              </c:pt>
              <c:pt idx="936">
                <c:v>1.9E-2</c:v>
              </c:pt>
              <c:pt idx="937">
                <c:v>1.8500000000000003E-2</c:v>
              </c:pt>
              <c:pt idx="938">
                <c:v>1.8500000000000003E-2</c:v>
              </c:pt>
              <c:pt idx="939">
                <c:v>1.8500000000000003E-2</c:v>
              </c:pt>
              <c:pt idx="940">
                <c:v>1.8500000000000003E-2</c:v>
              </c:pt>
              <c:pt idx="941">
                <c:v>1.8500000000000003E-2</c:v>
              </c:pt>
              <c:pt idx="942">
                <c:v>1.8500000000000003E-2</c:v>
              </c:pt>
              <c:pt idx="943">
                <c:v>1.83E-2</c:v>
              </c:pt>
              <c:pt idx="944">
                <c:v>1.83E-2</c:v>
              </c:pt>
              <c:pt idx="945">
                <c:v>1.8200000000000001E-2</c:v>
              </c:pt>
              <c:pt idx="946">
                <c:v>1.8200000000000001E-2</c:v>
              </c:pt>
              <c:pt idx="947">
                <c:v>1.5800000000000002E-2</c:v>
              </c:pt>
              <c:pt idx="948">
                <c:v>1.5700000000000002E-2</c:v>
              </c:pt>
              <c:pt idx="949">
                <c:v>1.5600000000000001E-2</c:v>
              </c:pt>
              <c:pt idx="950">
                <c:v>1.5600000000000001E-2</c:v>
              </c:pt>
              <c:pt idx="951">
                <c:v>1.55E-2</c:v>
              </c:pt>
              <c:pt idx="952">
                <c:v>1.55E-2</c:v>
              </c:pt>
              <c:pt idx="953">
                <c:v>1.55E-2</c:v>
              </c:pt>
              <c:pt idx="954">
                <c:v>1.55E-2</c:v>
              </c:pt>
              <c:pt idx="955">
                <c:v>1.55E-2</c:v>
              </c:pt>
              <c:pt idx="956">
                <c:v>1.55E-2</c:v>
              </c:pt>
              <c:pt idx="957">
                <c:v>1.55E-2</c:v>
              </c:pt>
              <c:pt idx="958">
                <c:v>1.55E-2</c:v>
              </c:pt>
              <c:pt idx="959">
                <c:v>1.55E-2</c:v>
              </c:pt>
              <c:pt idx="960">
                <c:v>1.55E-2</c:v>
              </c:pt>
              <c:pt idx="961">
                <c:v>1.55E-2</c:v>
              </c:pt>
              <c:pt idx="962">
                <c:v>1.55E-2</c:v>
              </c:pt>
              <c:pt idx="963">
                <c:v>1.55E-2</c:v>
              </c:pt>
              <c:pt idx="964">
                <c:v>1.55E-2</c:v>
              </c:pt>
              <c:pt idx="965">
                <c:v>1.55E-2</c:v>
              </c:pt>
              <c:pt idx="966">
                <c:v>1.55E-2</c:v>
              </c:pt>
              <c:pt idx="967">
                <c:v>1.55E-2</c:v>
              </c:pt>
              <c:pt idx="968">
                <c:v>1.5600000000000001E-2</c:v>
              </c:pt>
              <c:pt idx="969">
                <c:v>1.5600000000000001E-2</c:v>
              </c:pt>
              <c:pt idx="970">
                <c:v>1.55E-2</c:v>
              </c:pt>
              <c:pt idx="971">
                <c:v>1.55E-2</c:v>
              </c:pt>
              <c:pt idx="972">
                <c:v>1.55E-2</c:v>
              </c:pt>
              <c:pt idx="973">
                <c:v>1.55E-2</c:v>
              </c:pt>
              <c:pt idx="974">
                <c:v>1.55E-2</c:v>
              </c:pt>
              <c:pt idx="975">
                <c:v>1.55E-2</c:v>
              </c:pt>
              <c:pt idx="976">
                <c:v>1.55E-2</c:v>
              </c:pt>
              <c:pt idx="977">
                <c:v>1.55E-2</c:v>
              </c:pt>
              <c:pt idx="978">
                <c:v>1.55E-2</c:v>
              </c:pt>
              <c:pt idx="979">
                <c:v>1.5600000000000001E-2</c:v>
              </c:pt>
              <c:pt idx="980">
                <c:v>1.55E-2</c:v>
              </c:pt>
              <c:pt idx="981">
                <c:v>1.55E-2</c:v>
              </c:pt>
              <c:pt idx="982">
                <c:v>1.55E-2</c:v>
              </c:pt>
              <c:pt idx="983">
                <c:v>1.55E-2</c:v>
              </c:pt>
              <c:pt idx="984">
                <c:v>1.55E-2</c:v>
              </c:pt>
              <c:pt idx="985">
                <c:v>1.55E-2</c:v>
              </c:pt>
              <c:pt idx="986">
                <c:v>1.55E-2</c:v>
              </c:pt>
              <c:pt idx="987">
                <c:v>1.55E-2</c:v>
              </c:pt>
              <c:pt idx="988">
                <c:v>1.55E-2</c:v>
              </c:pt>
              <c:pt idx="989">
                <c:v>1.55E-2</c:v>
              </c:pt>
              <c:pt idx="990">
                <c:v>1.55E-2</c:v>
              </c:pt>
              <c:pt idx="991">
                <c:v>1.55E-2</c:v>
              </c:pt>
              <c:pt idx="992">
                <c:v>1.55E-2</c:v>
              </c:pt>
              <c:pt idx="993">
                <c:v>1.55E-2</c:v>
              </c:pt>
              <c:pt idx="994">
                <c:v>1.55E-2</c:v>
              </c:pt>
              <c:pt idx="995">
                <c:v>1.55E-2</c:v>
              </c:pt>
              <c:pt idx="996">
                <c:v>1.55E-2</c:v>
              </c:pt>
              <c:pt idx="997">
                <c:v>1.55E-2</c:v>
              </c:pt>
              <c:pt idx="998">
                <c:v>1.54E-2</c:v>
              </c:pt>
              <c:pt idx="999">
                <c:v>1.54E-2</c:v>
              </c:pt>
              <c:pt idx="1000">
                <c:v>1.54E-2</c:v>
              </c:pt>
              <c:pt idx="1001">
                <c:v>1.54E-2</c:v>
              </c:pt>
              <c:pt idx="1002">
                <c:v>1.54E-2</c:v>
              </c:pt>
              <c:pt idx="1003">
                <c:v>1.55E-2</c:v>
              </c:pt>
              <c:pt idx="1004">
                <c:v>1.55E-2</c:v>
              </c:pt>
              <c:pt idx="1005">
                <c:v>1.55E-2</c:v>
              </c:pt>
              <c:pt idx="1006">
                <c:v>1.55E-2</c:v>
              </c:pt>
              <c:pt idx="1007">
                <c:v>1.55E-2</c:v>
              </c:pt>
              <c:pt idx="1008">
                <c:v>1.55E-2</c:v>
              </c:pt>
              <c:pt idx="1009">
                <c:v>1.55E-2</c:v>
              </c:pt>
              <c:pt idx="1010">
                <c:v>1.55E-2</c:v>
              </c:pt>
              <c:pt idx="1011">
                <c:v>1.55E-2</c:v>
              </c:pt>
              <c:pt idx="1012">
                <c:v>1.6E-2</c:v>
              </c:pt>
              <c:pt idx="1013">
                <c:v>1.5900000000000001E-2</c:v>
              </c:pt>
              <c:pt idx="1014">
                <c:v>1.5900000000000001E-2</c:v>
              </c:pt>
              <c:pt idx="1015">
                <c:v>1.5900000000000001E-2</c:v>
              </c:pt>
              <c:pt idx="1016">
                <c:v>1.5900000000000001E-2</c:v>
              </c:pt>
              <c:pt idx="1017">
                <c:v>1.5900000000000001E-2</c:v>
              </c:pt>
              <c:pt idx="1018">
                <c:v>1.5800000000000002E-2</c:v>
              </c:pt>
              <c:pt idx="1019">
                <c:v>1.5800000000000002E-2</c:v>
              </c:pt>
              <c:pt idx="1020">
                <c:v>1.5800000000000002E-2</c:v>
              </c:pt>
              <c:pt idx="1021">
                <c:v>1.5800000000000002E-2</c:v>
              </c:pt>
              <c:pt idx="1022">
                <c:v>1.5800000000000002E-2</c:v>
              </c:pt>
              <c:pt idx="1023">
                <c:v>1.5800000000000002E-2</c:v>
              </c:pt>
              <c:pt idx="1024">
                <c:v>1.5800000000000002E-2</c:v>
              </c:pt>
              <c:pt idx="1025">
                <c:v>1.5900000000000001E-2</c:v>
              </c:pt>
              <c:pt idx="1026">
                <c:v>1.5900000000000001E-2</c:v>
              </c:pt>
              <c:pt idx="1027">
                <c:v>1.5900000000000001E-2</c:v>
              </c:pt>
              <c:pt idx="1028">
                <c:v>1.5800000000000002E-2</c:v>
              </c:pt>
              <c:pt idx="1029">
                <c:v>1.5800000000000002E-2</c:v>
              </c:pt>
              <c:pt idx="1030">
                <c:v>1.5800000000000002E-2</c:v>
              </c:pt>
              <c:pt idx="1031">
                <c:v>1.5800000000000002E-2</c:v>
              </c:pt>
              <c:pt idx="1032">
                <c:v>1.5800000000000002E-2</c:v>
              </c:pt>
              <c:pt idx="1033">
                <c:v>1.5800000000000002E-2</c:v>
              </c:pt>
              <c:pt idx="1034">
                <c:v>1.5900000000000001E-2</c:v>
              </c:pt>
              <c:pt idx="1035">
                <c:v>1.5900000000000001E-2</c:v>
              </c:pt>
              <c:pt idx="1036">
                <c:v>1.09E-2</c:v>
              </c:pt>
              <c:pt idx="1037">
                <c:v>1.09E-2</c:v>
              </c:pt>
              <c:pt idx="1038">
                <c:v>1.09E-2</c:v>
              </c:pt>
              <c:pt idx="1039">
                <c:v>1.09E-2</c:v>
              </c:pt>
              <c:pt idx="1040">
                <c:v>1.09E-2</c:v>
              </c:pt>
              <c:pt idx="1041">
                <c:v>1.09E-2</c:v>
              </c:pt>
              <c:pt idx="1042">
                <c:v>1.1000000000000001E-2</c:v>
              </c:pt>
              <c:pt idx="1043">
                <c:v>1.1000000000000001E-2</c:v>
              </c:pt>
              <c:pt idx="1044">
                <c:v>2.5000000000000001E-3</c:v>
              </c:pt>
              <c:pt idx="1045">
                <c:v>2.5000000000000001E-3</c:v>
              </c:pt>
              <c:pt idx="1046">
                <c:v>2.5000000000000001E-3</c:v>
              </c:pt>
              <c:pt idx="1047">
                <c:v>2E-3</c:v>
              </c:pt>
              <c:pt idx="1048">
                <c:v>1.5E-3</c:v>
              </c:pt>
              <c:pt idx="1049">
                <c:v>1.5E-3</c:v>
              </c:pt>
              <c:pt idx="1050">
                <c:v>1.1999999999999999E-3</c:v>
              </c:pt>
              <c:pt idx="1051">
                <c:v>1E-3</c:v>
              </c:pt>
              <c:pt idx="1052">
                <c:v>1E-3</c:v>
              </c:pt>
              <c:pt idx="1053">
                <c:v>1E-3</c:v>
              </c:pt>
              <c:pt idx="1054">
                <c:v>8.9999999999999998E-4</c:v>
              </c:pt>
              <c:pt idx="1055">
                <c:v>8.0000000000000004E-4</c:v>
              </c:pt>
              <c:pt idx="1056">
                <c:v>5.9999999999999995E-4</c:v>
              </c:pt>
              <c:pt idx="1057">
                <c:v>5.0000000000000001E-4</c:v>
              </c:pt>
              <c:pt idx="1058">
                <c:v>5.0000000000000001E-4</c:v>
              </c:pt>
              <c:pt idx="1059">
                <c:v>5.0000000000000001E-4</c:v>
              </c:pt>
              <c:pt idx="1060">
                <c:v>5.0000000000000001E-4</c:v>
              </c:pt>
              <c:pt idx="1061">
                <c:v>5.0000000000000001E-4</c:v>
              </c:pt>
              <c:pt idx="1062">
                <c:v>5.0000000000000001E-4</c:v>
              </c:pt>
              <c:pt idx="1063">
                <c:v>5.0000000000000001E-4</c:v>
              </c:pt>
              <c:pt idx="1064">
                <c:v>5.0000000000000001E-4</c:v>
              </c:pt>
              <c:pt idx="1065">
                <c:v>5.0000000000000001E-4</c:v>
              </c:pt>
              <c:pt idx="1066">
                <c:v>5.0000000000000001E-4</c:v>
              </c:pt>
              <c:pt idx="1067">
                <c:v>5.0000000000000001E-4</c:v>
              </c:pt>
              <c:pt idx="1068">
                <c:v>5.0000000000000001E-4</c:v>
              </c:pt>
              <c:pt idx="1069">
                <c:v>5.0000000000000001E-4</c:v>
              </c:pt>
              <c:pt idx="1070">
                <c:v>5.0000000000000001E-4</c:v>
              </c:pt>
              <c:pt idx="1071">
                <c:v>5.0000000000000001E-4</c:v>
              </c:pt>
              <c:pt idx="1072">
                <c:v>4.0000000000000002E-4</c:v>
              </c:pt>
              <c:pt idx="1073">
                <c:v>5.0000000000000001E-4</c:v>
              </c:pt>
              <c:pt idx="1074">
                <c:v>4.0000000000000002E-4</c:v>
              </c:pt>
              <c:pt idx="1075">
                <c:v>4.0000000000000002E-4</c:v>
              </c:pt>
              <c:pt idx="1076">
                <c:v>4.0000000000000002E-4</c:v>
              </c:pt>
              <c:pt idx="1077">
                <c:v>5.0000000000000001E-4</c:v>
              </c:pt>
              <c:pt idx="1078">
                <c:v>5.0000000000000001E-4</c:v>
              </c:pt>
              <c:pt idx="1079">
                <c:v>5.0000000000000001E-4</c:v>
              </c:pt>
              <c:pt idx="1080">
                <c:v>5.0000000000000001E-4</c:v>
              </c:pt>
              <c:pt idx="1081">
                <c:v>5.0000000000000001E-4</c:v>
              </c:pt>
              <c:pt idx="1082">
                <c:v>5.0000000000000001E-4</c:v>
              </c:pt>
              <c:pt idx="1083">
                <c:v>5.0000000000000001E-4</c:v>
              </c:pt>
              <c:pt idx="1084">
                <c:v>5.0000000000000001E-4</c:v>
              </c:pt>
              <c:pt idx="1085">
                <c:v>5.0000000000000001E-4</c:v>
              </c:pt>
              <c:pt idx="1086">
                <c:v>5.0000000000000001E-4</c:v>
              </c:pt>
              <c:pt idx="1087">
                <c:v>5.0000000000000001E-4</c:v>
              </c:pt>
              <c:pt idx="1088">
                <c:v>5.0000000000000001E-4</c:v>
              </c:pt>
              <c:pt idx="1089">
                <c:v>5.0000000000000001E-4</c:v>
              </c:pt>
              <c:pt idx="1090">
                <c:v>5.0000000000000001E-4</c:v>
              </c:pt>
              <c:pt idx="1091">
                <c:v>5.0000000000000001E-4</c:v>
              </c:pt>
              <c:pt idx="1092">
                <c:v>5.0000000000000001E-4</c:v>
              </c:pt>
              <c:pt idx="1093">
                <c:v>5.0000000000000001E-4</c:v>
              </c:pt>
              <c:pt idx="1094">
                <c:v>5.0000000000000001E-4</c:v>
              </c:pt>
              <c:pt idx="1095">
                <c:v>5.0000000000000001E-4</c:v>
              </c:pt>
              <c:pt idx="1096">
                <c:v>5.0000000000000001E-4</c:v>
              </c:pt>
              <c:pt idx="1097">
                <c:v>5.0000000000000001E-4</c:v>
              </c:pt>
              <c:pt idx="1098">
                <c:v>5.0000000000000001E-4</c:v>
              </c:pt>
              <c:pt idx="1099">
                <c:v>5.0000000000000001E-4</c:v>
              </c:pt>
              <c:pt idx="1100">
                <c:v>5.9999999999999995E-4</c:v>
              </c:pt>
              <c:pt idx="1101">
                <c:v>5.9999999999999995E-4</c:v>
              </c:pt>
              <c:pt idx="1102">
                <c:v>5.9999999999999995E-4</c:v>
              </c:pt>
              <c:pt idx="1103">
                <c:v>7.000000000000001E-4</c:v>
              </c:pt>
              <c:pt idx="1104">
                <c:v>7.000000000000001E-4</c:v>
              </c:pt>
              <c:pt idx="1105">
                <c:v>7.000000000000001E-4</c:v>
              </c:pt>
              <c:pt idx="1106">
                <c:v>8.0000000000000004E-4</c:v>
              </c:pt>
              <c:pt idx="1107">
                <c:v>8.0000000000000004E-4</c:v>
              </c:pt>
              <c:pt idx="1108">
                <c:v>8.0000000000000004E-4</c:v>
              </c:pt>
              <c:pt idx="1109">
                <c:v>8.9999999999999998E-4</c:v>
              </c:pt>
              <c:pt idx="1110">
                <c:v>8.9999999999999998E-4</c:v>
              </c:pt>
              <c:pt idx="1111">
                <c:v>8.9999999999999998E-4</c:v>
              </c:pt>
              <c:pt idx="1112">
                <c:v>8.9999999999999998E-4</c:v>
              </c:pt>
              <c:pt idx="1113">
                <c:v>8.9999999999999998E-4</c:v>
              </c:pt>
              <c:pt idx="1114">
                <c:v>8.0000000000000004E-4</c:v>
              </c:pt>
              <c:pt idx="1115">
                <c:v>8.0000000000000004E-4</c:v>
              </c:pt>
              <c:pt idx="1116">
                <c:v>8.0000000000000004E-4</c:v>
              </c:pt>
              <c:pt idx="1117">
                <c:v>8.0000000000000004E-4</c:v>
              </c:pt>
              <c:pt idx="1118">
                <c:v>8.0000000000000004E-4</c:v>
              </c:pt>
              <c:pt idx="1119">
                <c:v>8.0000000000000004E-4</c:v>
              </c:pt>
              <c:pt idx="1120">
                <c:v>8.0000000000000004E-4</c:v>
              </c:pt>
              <c:pt idx="1121">
                <c:v>8.0000000000000004E-4</c:v>
              </c:pt>
              <c:pt idx="1122">
                <c:v>8.9999999999999998E-4</c:v>
              </c:pt>
              <c:pt idx="1123">
                <c:v>8.9999999999999998E-4</c:v>
              </c:pt>
              <c:pt idx="1124">
                <c:v>8.9999999999999998E-4</c:v>
              </c:pt>
              <c:pt idx="1125">
                <c:v>8.9999999999999998E-4</c:v>
              </c:pt>
              <c:pt idx="1126">
                <c:v>8.9999999999999998E-4</c:v>
              </c:pt>
              <c:pt idx="1127">
                <c:v>8.9999999999999998E-4</c:v>
              </c:pt>
              <c:pt idx="1128">
                <c:v>8.9999999999999998E-4</c:v>
              </c:pt>
              <c:pt idx="1129">
                <c:v>8.9999999999999998E-4</c:v>
              </c:pt>
              <c:pt idx="1130">
                <c:v>8.9999999999999998E-4</c:v>
              </c:pt>
              <c:pt idx="1131">
                <c:v>1E-3</c:v>
              </c:pt>
              <c:pt idx="1132">
                <c:v>1E-3</c:v>
              </c:pt>
              <c:pt idx="1133">
                <c:v>8.9999999999999998E-4</c:v>
              </c:pt>
              <c:pt idx="1134">
                <c:v>1E-3</c:v>
              </c:pt>
              <c:pt idx="1135">
                <c:v>1E-3</c:v>
              </c:pt>
              <c:pt idx="1136">
                <c:v>8.9999999999999998E-4</c:v>
              </c:pt>
              <c:pt idx="1137">
                <c:v>8.9999999999999998E-4</c:v>
              </c:pt>
              <c:pt idx="1138">
                <c:v>8.9999999999999998E-4</c:v>
              </c:pt>
              <c:pt idx="1139">
                <c:v>1E-3</c:v>
              </c:pt>
              <c:pt idx="1140">
                <c:v>1E-3</c:v>
              </c:pt>
              <c:pt idx="1141">
                <c:v>1E-3</c:v>
              </c:pt>
              <c:pt idx="1142">
                <c:v>1E-3</c:v>
              </c:pt>
              <c:pt idx="1143">
                <c:v>1E-3</c:v>
              </c:pt>
              <c:pt idx="1144">
                <c:v>1E-3</c:v>
              </c:pt>
              <c:pt idx="1145">
                <c:v>1E-3</c:v>
              </c:pt>
              <c:pt idx="1146">
                <c:v>1E-3</c:v>
              </c:pt>
              <c:pt idx="1147">
                <c:v>1E-3</c:v>
              </c:pt>
              <c:pt idx="1148">
                <c:v>1E-3</c:v>
              </c:pt>
              <c:pt idx="1149">
                <c:v>1E-3</c:v>
              </c:pt>
              <c:pt idx="1150">
                <c:v>1E-3</c:v>
              </c:pt>
              <c:pt idx="1151">
                <c:v>1E-3</c:v>
              </c:pt>
              <c:pt idx="1152">
                <c:v>1E-3</c:v>
              </c:pt>
              <c:pt idx="1153">
                <c:v>1E-3</c:v>
              </c:pt>
              <c:pt idx="1154">
                <c:v>1E-3</c:v>
              </c:pt>
              <c:pt idx="1155">
                <c:v>8.9999999999999998E-4</c:v>
              </c:pt>
              <c:pt idx="1156">
                <c:v>8.9999999999999998E-4</c:v>
              </c:pt>
              <c:pt idx="1157">
                <c:v>8.9999999999999998E-4</c:v>
              </c:pt>
              <c:pt idx="1158">
                <c:v>8.9999999999999998E-4</c:v>
              </c:pt>
              <c:pt idx="1159">
                <c:v>8.9999999999999998E-4</c:v>
              </c:pt>
              <c:pt idx="1160">
                <c:v>8.9999999999999998E-4</c:v>
              </c:pt>
              <c:pt idx="1161">
                <c:v>8.9999999999999998E-4</c:v>
              </c:pt>
              <c:pt idx="1162">
                <c:v>8.0000000000000004E-4</c:v>
              </c:pt>
              <c:pt idx="1163">
                <c:v>8.9999999999999998E-4</c:v>
              </c:pt>
              <c:pt idx="1164">
                <c:v>8.9999999999999998E-4</c:v>
              </c:pt>
              <c:pt idx="1165">
                <c:v>8.9999999999999998E-4</c:v>
              </c:pt>
              <c:pt idx="1166">
                <c:v>8.9999999999999998E-4</c:v>
              </c:pt>
              <c:pt idx="1167">
                <c:v>8.9999999999999998E-4</c:v>
              </c:pt>
              <c:pt idx="1168">
                <c:v>8.9999999999999998E-4</c:v>
              </c:pt>
              <c:pt idx="1169">
                <c:v>8.9999999999999998E-4</c:v>
              </c:pt>
              <c:pt idx="1170">
                <c:v>8.9999999999999998E-4</c:v>
              </c:pt>
              <c:pt idx="1171">
                <c:v>8.9999999999999998E-4</c:v>
              </c:pt>
              <c:pt idx="1172">
                <c:v>8.9999999999999998E-4</c:v>
              </c:pt>
              <c:pt idx="1173">
                <c:v>8.9999999999999998E-4</c:v>
              </c:pt>
              <c:pt idx="1174">
                <c:v>8.9999999999999998E-4</c:v>
              </c:pt>
              <c:pt idx="1175">
                <c:v>8.9999999999999998E-4</c:v>
              </c:pt>
              <c:pt idx="1176">
                <c:v>8.9999999999999998E-4</c:v>
              </c:pt>
              <c:pt idx="1177">
                <c:v>8.9999999999999998E-4</c:v>
              </c:pt>
              <c:pt idx="1178">
                <c:v>8.9999999999999998E-4</c:v>
              </c:pt>
              <c:pt idx="1179">
                <c:v>8.9999999999999998E-4</c:v>
              </c:pt>
              <c:pt idx="1180">
                <c:v>8.9999999999999998E-4</c:v>
              </c:pt>
              <c:pt idx="1181">
                <c:v>8.9999999999999998E-4</c:v>
              </c:pt>
              <c:pt idx="1182">
                <c:v>8.9999999999999998E-4</c:v>
              </c:pt>
              <c:pt idx="1183">
                <c:v>8.9999999999999998E-4</c:v>
              </c:pt>
              <c:pt idx="1184">
                <c:v>8.9999999999999998E-4</c:v>
              </c:pt>
              <c:pt idx="1185">
                <c:v>8.9999999999999998E-4</c:v>
              </c:pt>
              <c:pt idx="1186">
                <c:v>8.9999999999999998E-4</c:v>
              </c:pt>
              <c:pt idx="1187">
                <c:v>8.9999999999999998E-4</c:v>
              </c:pt>
              <c:pt idx="1188">
                <c:v>8.9999999999999998E-4</c:v>
              </c:pt>
              <c:pt idx="1189">
                <c:v>8.9999999999999998E-4</c:v>
              </c:pt>
              <c:pt idx="1190">
                <c:v>8.9999999999999998E-4</c:v>
              </c:pt>
              <c:pt idx="1191">
                <c:v>8.9999999999999998E-4</c:v>
              </c:pt>
              <c:pt idx="1192">
                <c:v>8.9999999999999998E-4</c:v>
              </c:pt>
              <c:pt idx="1193">
                <c:v>8.9999999999999998E-4</c:v>
              </c:pt>
              <c:pt idx="1194">
                <c:v>8.9999999999999998E-4</c:v>
              </c:pt>
              <c:pt idx="1195">
                <c:v>8.9999999999999998E-4</c:v>
              </c:pt>
              <c:pt idx="1196">
                <c:v>8.9999999999999998E-4</c:v>
              </c:pt>
              <c:pt idx="1197">
                <c:v>8.9999999999999998E-4</c:v>
              </c:pt>
              <c:pt idx="1198">
                <c:v>8.9999999999999998E-4</c:v>
              </c:pt>
              <c:pt idx="1199">
                <c:v>8.9999999999999998E-4</c:v>
              </c:pt>
              <c:pt idx="1200">
                <c:v>8.9999999999999998E-4</c:v>
              </c:pt>
              <c:pt idx="1201">
                <c:v>8.9999999999999998E-4</c:v>
              </c:pt>
              <c:pt idx="1202">
                <c:v>8.9999999999999998E-4</c:v>
              </c:pt>
              <c:pt idx="1203">
                <c:v>8.9999999999999998E-4</c:v>
              </c:pt>
              <c:pt idx="1204">
                <c:v>8.9999999999999998E-4</c:v>
              </c:pt>
              <c:pt idx="1205">
                <c:v>8.9999999999999998E-4</c:v>
              </c:pt>
              <c:pt idx="1206">
                <c:v>8.9999999999999998E-4</c:v>
              </c:pt>
              <c:pt idx="1207">
                <c:v>8.9999999999999998E-4</c:v>
              </c:pt>
              <c:pt idx="1208">
                <c:v>8.9999999999999998E-4</c:v>
              </c:pt>
              <c:pt idx="1209">
                <c:v>8.9999999999999998E-4</c:v>
              </c:pt>
              <c:pt idx="1210">
                <c:v>8.9999999999999998E-4</c:v>
              </c:pt>
              <c:pt idx="1211">
                <c:v>8.9999999999999998E-4</c:v>
              </c:pt>
              <c:pt idx="1212">
                <c:v>8.9999999999999998E-4</c:v>
              </c:pt>
              <c:pt idx="1213">
                <c:v>8.9999999999999998E-4</c:v>
              </c:pt>
              <c:pt idx="1214">
                <c:v>8.9999999999999998E-4</c:v>
              </c:pt>
              <c:pt idx="1215">
                <c:v>8.9999999999999998E-4</c:v>
              </c:pt>
              <c:pt idx="1216">
                <c:v>8.9999999999999998E-4</c:v>
              </c:pt>
              <c:pt idx="1217">
                <c:v>8.9999999999999998E-4</c:v>
              </c:pt>
              <c:pt idx="1218">
                <c:v>8.9999999999999998E-4</c:v>
              </c:pt>
              <c:pt idx="1219">
                <c:v>8.9999999999999998E-4</c:v>
              </c:pt>
              <c:pt idx="1220">
                <c:v>8.9999999999999998E-4</c:v>
              </c:pt>
              <c:pt idx="1221">
                <c:v>8.9999999999999998E-4</c:v>
              </c:pt>
              <c:pt idx="1222">
                <c:v>8.0000000000000004E-4</c:v>
              </c:pt>
              <c:pt idx="1223">
                <c:v>8.0000000000000004E-4</c:v>
              </c:pt>
              <c:pt idx="1224">
                <c:v>8.0000000000000004E-4</c:v>
              </c:pt>
              <c:pt idx="1225">
                <c:v>8.0000000000000004E-4</c:v>
              </c:pt>
              <c:pt idx="1226">
                <c:v>8.0000000000000004E-4</c:v>
              </c:pt>
              <c:pt idx="1227">
                <c:v>8.0000000000000004E-4</c:v>
              </c:pt>
              <c:pt idx="1228">
                <c:v>8.0000000000000004E-4</c:v>
              </c:pt>
              <c:pt idx="1229">
                <c:v>8.9999999999999998E-4</c:v>
              </c:pt>
              <c:pt idx="1230">
                <c:v>8.9999999999999998E-4</c:v>
              </c:pt>
              <c:pt idx="1231">
                <c:v>8.9999999999999998E-4</c:v>
              </c:pt>
              <c:pt idx="1232">
                <c:v>8.9999999999999998E-4</c:v>
              </c:pt>
              <c:pt idx="1233">
                <c:v>8.9999999999999998E-4</c:v>
              </c:pt>
              <c:pt idx="1234">
                <c:v>8.9999999999999998E-4</c:v>
              </c:pt>
              <c:pt idx="1235">
                <c:v>8.9999999999999998E-4</c:v>
              </c:pt>
              <c:pt idx="1236">
                <c:v>8.9999999999999998E-4</c:v>
              </c:pt>
              <c:pt idx="1237">
                <c:v>8.9999999999999998E-4</c:v>
              </c:pt>
              <c:pt idx="1238">
                <c:v>8.9999999999999998E-4</c:v>
              </c:pt>
              <c:pt idx="1239">
                <c:v>8.9999999999999998E-4</c:v>
              </c:pt>
              <c:pt idx="1240">
                <c:v>8.9999999999999998E-4</c:v>
              </c:pt>
              <c:pt idx="1241">
                <c:v>8.9999999999999998E-4</c:v>
              </c:pt>
              <c:pt idx="1242">
                <c:v>8.9999999999999998E-4</c:v>
              </c:pt>
              <c:pt idx="1243">
                <c:v>8.9999999999999998E-4</c:v>
              </c:pt>
              <c:pt idx="1244">
                <c:v>8.9999999999999998E-4</c:v>
              </c:pt>
              <c:pt idx="1245">
                <c:v>8.9999999999999998E-4</c:v>
              </c:pt>
              <c:pt idx="1246">
                <c:v>8.9999999999999998E-4</c:v>
              </c:pt>
              <c:pt idx="1247">
                <c:v>8.9999999999999998E-4</c:v>
              </c:pt>
              <c:pt idx="1248">
                <c:v>8.9999999999999998E-4</c:v>
              </c:pt>
              <c:pt idx="1249">
                <c:v>8.9999999999999998E-4</c:v>
              </c:pt>
              <c:pt idx="1250">
                <c:v>8.9999999999999998E-4</c:v>
              </c:pt>
              <c:pt idx="1251">
                <c:v>8.9999999999999998E-4</c:v>
              </c:pt>
              <c:pt idx="1252">
                <c:v>8.9999999999999998E-4</c:v>
              </c:pt>
              <c:pt idx="1253">
                <c:v>8.9999999999999998E-4</c:v>
              </c:pt>
              <c:pt idx="1254">
                <c:v>8.9999999999999998E-4</c:v>
              </c:pt>
              <c:pt idx="1255">
                <c:v>8.9999999999999998E-4</c:v>
              </c:pt>
              <c:pt idx="1256">
                <c:v>8.9999999999999998E-4</c:v>
              </c:pt>
              <c:pt idx="1257">
                <c:v>8.9999999999999998E-4</c:v>
              </c:pt>
              <c:pt idx="1258">
                <c:v>8.9999999999999998E-4</c:v>
              </c:pt>
              <c:pt idx="1259">
                <c:v>8.9999999999999998E-4</c:v>
              </c:pt>
              <c:pt idx="1260">
                <c:v>8.9999999999999998E-4</c:v>
              </c:pt>
              <c:pt idx="1261">
                <c:v>8.9999999999999998E-4</c:v>
              </c:pt>
              <c:pt idx="1262">
                <c:v>8.9999999999999998E-4</c:v>
              </c:pt>
              <c:pt idx="1263">
                <c:v>8.9999999999999998E-4</c:v>
              </c:pt>
              <c:pt idx="1264">
                <c:v>8.9999999999999998E-4</c:v>
              </c:pt>
              <c:pt idx="1265">
                <c:v>8.9999999999999998E-4</c:v>
              </c:pt>
              <c:pt idx="1266">
                <c:v>8.9999999999999998E-4</c:v>
              </c:pt>
              <c:pt idx="1267">
                <c:v>8.0000000000000004E-4</c:v>
              </c:pt>
              <c:pt idx="1268">
                <c:v>8.0000000000000004E-4</c:v>
              </c:pt>
              <c:pt idx="1269">
                <c:v>8.0000000000000004E-4</c:v>
              </c:pt>
              <c:pt idx="1270">
                <c:v>8.0000000000000004E-4</c:v>
              </c:pt>
              <c:pt idx="1271">
                <c:v>8.0000000000000004E-4</c:v>
              </c:pt>
              <c:pt idx="1272">
                <c:v>7.000000000000001E-4</c:v>
              </c:pt>
              <c:pt idx="1273">
                <c:v>7.000000000000001E-4</c:v>
              </c:pt>
              <c:pt idx="1274">
                <c:v>8.0000000000000004E-4</c:v>
              </c:pt>
              <c:pt idx="1275">
                <c:v>8.0000000000000004E-4</c:v>
              </c:pt>
              <c:pt idx="1276">
                <c:v>8.0000000000000004E-4</c:v>
              </c:pt>
              <c:pt idx="1277">
                <c:v>8.0000000000000004E-4</c:v>
              </c:pt>
              <c:pt idx="1278">
                <c:v>8.0000000000000004E-4</c:v>
              </c:pt>
              <c:pt idx="1279">
                <c:v>7.000000000000001E-4</c:v>
              </c:pt>
              <c:pt idx="1280">
                <c:v>8.0000000000000004E-4</c:v>
              </c:pt>
              <c:pt idx="1281">
                <c:v>8.0000000000000004E-4</c:v>
              </c:pt>
              <c:pt idx="1282">
                <c:v>8.0000000000000004E-4</c:v>
              </c:pt>
              <c:pt idx="1283">
                <c:v>8.0000000000000004E-4</c:v>
              </c:pt>
              <c:pt idx="1284">
                <c:v>8.0000000000000004E-4</c:v>
              </c:pt>
              <c:pt idx="1285">
                <c:v>8.0000000000000004E-4</c:v>
              </c:pt>
              <c:pt idx="1286">
                <c:v>8.0000000000000004E-4</c:v>
              </c:pt>
              <c:pt idx="1287">
                <c:v>7.000000000000001E-4</c:v>
              </c:pt>
              <c:pt idx="1288">
                <c:v>7.000000000000001E-4</c:v>
              </c:pt>
              <c:pt idx="1289">
                <c:v>7.000000000000001E-4</c:v>
              </c:pt>
              <c:pt idx="1290">
                <c:v>7.000000000000001E-4</c:v>
              </c:pt>
              <c:pt idx="1291">
                <c:v>7.000000000000001E-4</c:v>
              </c:pt>
              <c:pt idx="1292">
                <c:v>7.000000000000001E-4</c:v>
              </c:pt>
              <c:pt idx="1293">
                <c:v>7.000000000000001E-4</c:v>
              </c:pt>
              <c:pt idx="1294">
                <c:v>7.000000000000001E-4</c:v>
              </c:pt>
              <c:pt idx="1295">
                <c:v>7.000000000000001E-4</c:v>
              </c:pt>
              <c:pt idx="1296">
                <c:v>7.000000000000001E-4</c:v>
              </c:pt>
              <c:pt idx="1297">
                <c:v>7.000000000000001E-4</c:v>
              </c:pt>
              <c:pt idx="1298">
                <c:v>7.000000000000001E-4</c:v>
              </c:pt>
              <c:pt idx="1299">
                <c:v>7.000000000000001E-4</c:v>
              </c:pt>
              <c:pt idx="1300">
                <c:v>7.000000000000001E-4</c:v>
              </c:pt>
              <c:pt idx="1301">
                <c:v>7.000000000000001E-4</c:v>
              </c:pt>
              <c:pt idx="1302">
                <c:v>7.000000000000001E-4</c:v>
              </c:pt>
              <c:pt idx="1303">
                <c:v>7.000000000000001E-4</c:v>
              </c:pt>
              <c:pt idx="1304">
                <c:v>7.000000000000001E-4</c:v>
              </c:pt>
              <c:pt idx="1305">
                <c:v>7.000000000000001E-4</c:v>
              </c:pt>
              <c:pt idx="1306">
                <c:v>7.000000000000001E-4</c:v>
              </c:pt>
              <c:pt idx="1307">
                <c:v>7.000000000000001E-4</c:v>
              </c:pt>
              <c:pt idx="1308">
                <c:v>7.000000000000001E-4</c:v>
              </c:pt>
              <c:pt idx="1309">
                <c:v>7.000000000000001E-4</c:v>
              </c:pt>
              <c:pt idx="1310">
                <c:v>7.000000000000001E-4</c:v>
              </c:pt>
              <c:pt idx="1311">
                <c:v>7.000000000000001E-4</c:v>
              </c:pt>
              <c:pt idx="1312">
                <c:v>7.000000000000001E-4</c:v>
              </c:pt>
              <c:pt idx="1313">
                <c:v>7.000000000000001E-4</c:v>
              </c:pt>
              <c:pt idx="1314">
                <c:v>7.000000000000001E-4</c:v>
              </c:pt>
              <c:pt idx="1315">
                <c:v>7.000000000000001E-4</c:v>
              </c:pt>
              <c:pt idx="1316">
                <c:v>5.9999999999999995E-4</c:v>
              </c:pt>
              <c:pt idx="1317">
                <c:v>7.000000000000001E-4</c:v>
              </c:pt>
              <c:pt idx="1318">
                <c:v>7.000000000000001E-4</c:v>
              </c:pt>
              <c:pt idx="1319">
                <c:v>7.000000000000001E-4</c:v>
              </c:pt>
              <c:pt idx="1320">
                <c:v>7.000000000000001E-4</c:v>
              </c:pt>
              <c:pt idx="1321">
                <c:v>7.000000000000001E-4</c:v>
              </c:pt>
              <c:pt idx="1322">
                <c:v>7.000000000000001E-4</c:v>
              </c:pt>
              <c:pt idx="1323">
                <c:v>7.000000000000001E-4</c:v>
              </c:pt>
              <c:pt idx="1324">
                <c:v>7.000000000000001E-4</c:v>
              </c:pt>
              <c:pt idx="1325">
                <c:v>7.000000000000001E-4</c:v>
              </c:pt>
              <c:pt idx="1326">
                <c:v>7.000000000000001E-4</c:v>
              </c:pt>
              <c:pt idx="1327">
                <c:v>7.000000000000001E-4</c:v>
              </c:pt>
              <c:pt idx="1328">
                <c:v>7.000000000000001E-4</c:v>
              </c:pt>
              <c:pt idx="1329">
                <c:v>7.000000000000001E-4</c:v>
              </c:pt>
              <c:pt idx="1330">
                <c:v>7.000000000000001E-4</c:v>
              </c:pt>
              <c:pt idx="1331">
                <c:v>7.000000000000001E-4</c:v>
              </c:pt>
              <c:pt idx="1332">
                <c:v>7.000000000000001E-4</c:v>
              </c:pt>
              <c:pt idx="1333">
                <c:v>7.000000000000001E-4</c:v>
              </c:pt>
              <c:pt idx="1334">
                <c:v>7.000000000000001E-4</c:v>
              </c:pt>
              <c:pt idx="1335">
                <c:v>7.000000000000001E-4</c:v>
              </c:pt>
              <c:pt idx="1336">
                <c:v>7.000000000000001E-4</c:v>
              </c:pt>
              <c:pt idx="1337">
                <c:v>5.9999999999999995E-4</c:v>
              </c:pt>
              <c:pt idx="1338">
                <c:v>5.0000000000000001E-4</c:v>
              </c:pt>
              <c:pt idx="1339">
                <c:v>5.9999999999999995E-4</c:v>
              </c:pt>
              <c:pt idx="1340">
                <c:v>5.9999999999999995E-4</c:v>
              </c:pt>
              <c:pt idx="1341">
                <c:v>5.9999999999999995E-4</c:v>
              </c:pt>
              <c:pt idx="1342">
                <c:v>5.9999999999999995E-4</c:v>
              </c:pt>
              <c:pt idx="1343">
                <c:v>5.9999999999999995E-4</c:v>
              </c:pt>
              <c:pt idx="1344">
                <c:v>5.9999999999999995E-4</c:v>
              </c:pt>
              <c:pt idx="1345">
                <c:v>5.9999999999999995E-4</c:v>
              </c:pt>
              <c:pt idx="1346">
                <c:v>5.9999999999999995E-4</c:v>
              </c:pt>
              <c:pt idx="1347">
                <c:v>5.9999999999999995E-4</c:v>
              </c:pt>
              <c:pt idx="1348">
                <c:v>5.9999999999999995E-4</c:v>
              </c:pt>
              <c:pt idx="1349">
                <c:v>5.9999999999999995E-4</c:v>
              </c:pt>
              <c:pt idx="1350">
                <c:v>5.9999999999999995E-4</c:v>
              </c:pt>
              <c:pt idx="1351">
                <c:v>5.9999999999999995E-4</c:v>
              </c:pt>
              <c:pt idx="1352">
                <c:v>5.9999999999999995E-4</c:v>
              </c:pt>
              <c:pt idx="1353">
                <c:v>5.9999999999999995E-4</c:v>
              </c:pt>
              <c:pt idx="1354">
                <c:v>5.9999999999999995E-4</c:v>
              </c:pt>
              <c:pt idx="1355">
                <c:v>5.9999999999999995E-4</c:v>
              </c:pt>
              <c:pt idx="1356">
                <c:v>5.9999999999999995E-4</c:v>
              </c:pt>
              <c:pt idx="1357">
                <c:v>5.9999999999999995E-4</c:v>
              </c:pt>
              <c:pt idx="1358">
                <c:v>5.0000000000000001E-4</c:v>
              </c:pt>
              <c:pt idx="1359">
                <c:v>5.0000000000000001E-4</c:v>
              </c:pt>
              <c:pt idx="1360">
                <c:v>5.9999999999999995E-4</c:v>
              </c:pt>
              <c:pt idx="1361">
                <c:v>5.9999999999999995E-4</c:v>
              </c:pt>
              <c:pt idx="1362">
                <c:v>5.9999999999999995E-4</c:v>
              </c:pt>
              <c:pt idx="1363">
                <c:v>5.9999999999999995E-4</c:v>
              </c:pt>
              <c:pt idx="1364">
                <c:v>5.9999999999999995E-4</c:v>
              </c:pt>
              <c:pt idx="1365">
                <c:v>5.9999999999999995E-4</c:v>
              </c:pt>
              <c:pt idx="1366">
                <c:v>5.9999999999999995E-4</c:v>
              </c:pt>
              <c:pt idx="1367">
                <c:v>5.9999999999999995E-4</c:v>
              </c:pt>
              <c:pt idx="1368">
                <c:v>5.9999999999999995E-4</c:v>
              </c:pt>
              <c:pt idx="1369">
                <c:v>5.9999999999999995E-4</c:v>
              </c:pt>
              <c:pt idx="1370">
                <c:v>5.9999999999999995E-4</c:v>
              </c:pt>
              <c:pt idx="1371">
                <c:v>5.9999999999999995E-4</c:v>
              </c:pt>
              <c:pt idx="1372">
                <c:v>1E-3</c:v>
              </c:pt>
              <c:pt idx="1373">
                <c:v>1E-3</c:v>
              </c:pt>
              <c:pt idx="1374">
                <c:v>1E-3</c:v>
              </c:pt>
              <c:pt idx="1375">
                <c:v>1E-3</c:v>
              </c:pt>
              <c:pt idx="1376">
                <c:v>1E-3</c:v>
              </c:pt>
              <c:pt idx="1377">
                <c:v>1E-3</c:v>
              </c:pt>
              <c:pt idx="1378">
                <c:v>1E-3</c:v>
              </c:pt>
              <c:pt idx="1379">
                <c:v>1E-3</c:v>
              </c:pt>
              <c:pt idx="1380">
                <c:v>1E-3</c:v>
              </c:pt>
              <c:pt idx="1381">
                <c:v>8.0000000000000004E-4</c:v>
              </c:pt>
              <c:pt idx="1382">
                <c:v>1E-3</c:v>
              </c:pt>
              <c:pt idx="1383">
                <c:v>1E-3</c:v>
              </c:pt>
              <c:pt idx="1384">
                <c:v>1E-3</c:v>
              </c:pt>
              <c:pt idx="1385">
                <c:v>1E-3</c:v>
              </c:pt>
              <c:pt idx="1386">
                <c:v>1E-3</c:v>
              </c:pt>
              <c:pt idx="1387">
                <c:v>1E-3</c:v>
              </c:pt>
              <c:pt idx="1388">
                <c:v>1E-3</c:v>
              </c:pt>
              <c:pt idx="1389">
                <c:v>1E-3</c:v>
              </c:pt>
              <c:pt idx="1390">
                <c:v>1E-3</c:v>
              </c:pt>
              <c:pt idx="1391">
                <c:v>1E-3</c:v>
              </c:pt>
              <c:pt idx="1392">
                <c:v>1E-3</c:v>
              </c:pt>
              <c:pt idx="1393">
                <c:v>1E-3</c:v>
              </c:pt>
              <c:pt idx="1394">
                <c:v>1E-3</c:v>
              </c:pt>
              <c:pt idx="1395">
                <c:v>1E-3</c:v>
              </c:pt>
              <c:pt idx="1396">
                <c:v>1E-3</c:v>
              </c:pt>
              <c:pt idx="1397">
                <c:v>1E-3</c:v>
              </c:pt>
              <c:pt idx="1398">
                <c:v>1E-3</c:v>
              </c:pt>
              <c:pt idx="1399">
                <c:v>1E-3</c:v>
              </c:pt>
              <c:pt idx="1400">
                <c:v>1E-3</c:v>
              </c:pt>
              <c:pt idx="1401">
                <c:v>1E-3</c:v>
              </c:pt>
              <c:pt idx="1402">
                <c:v>1E-3</c:v>
              </c:pt>
              <c:pt idx="1403">
                <c:v>7.000000000000001E-4</c:v>
              </c:pt>
              <c:pt idx="1404">
                <c:v>1E-3</c:v>
              </c:pt>
              <c:pt idx="1405">
                <c:v>1E-3</c:v>
              </c:pt>
              <c:pt idx="1406">
                <c:v>1E-3</c:v>
              </c:pt>
              <c:pt idx="1407">
                <c:v>1E-3</c:v>
              </c:pt>
              <c:pt idx="1408">
                <c:v>1E-3</c:v>
              </c:pt>
              <c:pt idx="1409">
                <c:v>1E-3</c:v>
              </c:pt>
              <c:pt idx="1410">
                <c:v>1E-3</c:v>
              </c:pt>
              <c:pt idx="1411">
                <c:v>1E-3</c:v>
              </c:pt>
              <c:pt idx="1412">
                <c:v>1E-3</c:v>
              </c:pt>
              <c:pt idx="1413">
                <c:v>1E-3</c:v>
              </c:pt>
              <c:pt idx="1414">
                <c:v>1E-3</c:v>
              </c:pt>
              <c:pt idx="1415">
                <c:v>1E-3</c:v>
              </c:pt>
              <c:pt idx="1416">
                <c:v>8.9999999999999998E-4</c:v>
              </c:pt>
              <c:pt idx="1417">
                <c:v>8.9999999999999998E-4</c:v>
              </c:pt>
              <c:pt idx="1418">
                <c:v>8.9999999999999998E-4</c:v>
              </c:pt>
              <c:pt idx="1419">
                <c:v>8.9999999999999998E-4</c:v>
              </c:pt>
              <c:pt idx="1420">
                <c:v>8.9999999999999998E-4</c:v>
              </c:pt>
              <c:pt idx="1421">
                <c:v>8.9999999999999998E-4</c:v>
              </c:pt>
              <c:pt idx="1422">
                <c:v>8.9999999999999998E-4</c:v>
              </c:pt>
              <c:pt idx="1423">
                <c:v>8.0000000000000004E-4</c:v>
              </c:pt>
              <c:pt idx="1424">
                <c:v>8.0000000000000004E-4</c:v>
              </c:pt>
              <c:pt idx="1425">
                <c:v>5.9999999999999995E-4</c:v>
              </c:pt>
              <c:pt idx="1426">
                <c:v>8.0000000000000004E-4</c:v>
              </c:pt>
              <c:pt idx="1427">
                <c:v>8.0000000000000004E-4</c:v>
              </c:pt>
              <c:pt idx="1428">
                <c:v>8.0000000000000004E-4</c:v>
              </c:pt>
              <c:pt idx="1429">
                <c:v>8.0000000000000004E-4</c:v>
              </c:pt>
              <c:pt idx="1430">
                <c:v>8.0000000000000004E-4</c:v>
              </c:pt>
              <c:pt idx="1431">
                <c:v>8.0000000000000004E-4</c:v>
              </c:pt>
              <c:pt idx="1432">
                <c:v>8.0000000000000004E-4</c:v>
              </c:pt>
              <c:pt idx="1433">
                <c:v>8.0000000000000004E-4</c:v>
              </c:pt>
              <c:pt idx="1434">
                <c:v>8.0000000000000004E-4</c:v>
              </c:pt>
              <c:pt idx="1435">
                <c:v>8.0000000000000004E-4</c:v>
              </c:pt>
              <c:pt idx="1436">
                <c:v>8.0000000000000004E-4</c:v>
              </c:pt>
              <c:pt idx="1437">
                <c:v>8.0000000000000004E-4</c:v>
              </c:pt>
              <c:pt idx="1438">
                <c:v>8.0000000000000004E-4</c:v>
              </c:pt>
              <c:pt idx="1439">
                <c:v>8.0000000000000004E-4</c:v>
              </c:pt>
              <c:pt idx="1440">
                <c:v>8.0000000000000004E-4</c:v>
              </c:pt>
              <c:pt idx="1441">
                <c:v>8.0000000000000004E-4</c:v>
              </c:pt>
              <c:pt idx="1442">
                <c:v>8.0000000000000004E-4</c:v>
              </c:pt>
              <c:pt idx="1443">
                <c:v>8.0000000000000004E-4</c:v>
              </c:pt>
              <c:pt idx="1444">
                <c:v>8.0000000000000004E-4</c:v>
              </c:pt>
              <c:pt idx="1445">
                <c:v>8.0000000000000004E-4</c:v>
              </c:pt>
              <c:pt idx="1446">
                <c:v>8.0000000000000004E-4</c:v>
              </c:pt>
              <c:pt idx="1447">
                <c:v>5.9999999999999995E-4</c:v>
              </c:pt>
              <c:pt idx="1448">
                <c:v>8.0000000000000004E-4</c:v>
              </c:pt>
              <c:pt idx="1449">
                <c:v>8.0000000000000004E-4</c:v>
              </c:pt>
              <c:pt idx="1450">
                <c:v>8.0000000000000004E-4</c:v>
              </c:pt>
              <c:pt idx="1451">
                <c:v>8.0000000000000004E-4</c:v>
              </c:pt>
              <c:pt idx="1452">
                <c:v>8.0000000000000004E-4</c:v>
              </c:pt>
              <c:pt idx="1453">
                <c:v>8.0000000000000004E-4</c:v>
              </c:pt>
              <c:pt idx="1454">
                <c:v>8.0000000000000004E-4</c:v>
              </c:pt>
              <c:pt idx="1455">
                <c:v>8.0000000000000004E-4</c:v>
              </c:pt>
              <c:pt idx="1456">
                <c:v>8.0000000000000004E-4</c:v>
              </c:pt>
              <c:pt idx="1457">
                <c:v>8.0000000000000004E-4</c:v>
              </c:pt>
              <c:pt idx="1458">
                <c:v>8.0000000000000004E-4</c:v>
              </c:pt>
              <c:pt idx="1459">
                <c:v>8.0000000000000004E-4</c:v>
              </c:pt>
              <c:pt idx="1460">
                <c:v>8.0000000000000004E-4</c:v>
              </c:pt>
              <c:pt idx="1461">
                <c:v>8.0000000000000004E-4</c:v>
              </c:pt>
              <c:pt idx="1462">
                <c:v>8.0000000000000004E-4</c:v>
              </c:pt>
              <c:pt idx="1463">
                <c:v>8.0000000000000004E-4</c:v>
              </c:pt>
              <c:pt idx="1464">
                <c:v>8.0000000000000004E-4</c:v>
              </c:pt>
              <c:pt idx="1465">
                <c:v>8.0000000000000004E-4</c:v>
              </c:pt>
              <c:pt idx="1466">
                <c:v>8.0000000000000004E-4</c:v>
              </c:pt>
              <c:pt idx="1467">
                <c:v>8.0000000000000004E-4</c:v>
              </c:pt>
              <c:pt idx="1468">
                <c:v>7.000000000000001E-4</c:v>
              </c:pt>
              <c:pt idx="1469">
                <c:v>8.0000000000000004E-4</c:v>
              </c:pt>
              <c:pt idx="1470">
                <c:v>8.0000000000000004E-4</c:v>
              </c:pt>
              <c:pt idx="1471">
                <c:v>8.0000000000000004E-4</c:v>
              </c:pt>
              <c:pt idx="1472">
                <c:v>8.0000000000000004E-4</c:v>
              </c:pt>
              <c:pt idx="1473">
                <c:v>8.0000000000000004E-4</c:v>
              </c:pt>
              <c:pt idx="1474">
                <c:v>8.0000000000000004E-4</c:v>
              </c:pt>
              <c:pt idx="1475">
                <c:v>8.0000000000000004E-4</c:v>
              </c:pt>
              <c:pt idx="1476">
                <c:v>8.0000000000000004E-4</c:v>
              </c:pt>
              <c:pt idx="1477">
                <c:v>8.0000000000000004E-4</c:v>
              </c:pt>
              <c:pt idx="1478">
                <c:v>8.0000000000000004E-4</c:v>
              </c:pt>
              <c:pt idx="1479">
                <c:v>8.0000000000000004E-4</c:v>
              </c:pt>
              <c:pt idx="1480">
                <c:v>8.0000000000000004E-4</c:v>
              </c:pt>
              <c:pt idx="1481">
                <c:v>8.0000000000000004E-4</c:v>
              </c:pt>
              <c:pt idx="1482">
                <c:v>8.0000000000000004E-4</c:v>
              </c:pt>
              <c:pt idx="1483">
                <c:v>8.0000000000000004E-4</c:v>
              </c:pt>
              <c:pt idx="1484">
                <c:v>8.0000000000000004E-4</c:v>
              </c:pt>
              <c:pt idx="1485">
                <c:v>8.0000000000000004E-4</c:v>
              </c:pt>
              <c:pt idx="1486">
                <c:v>8.0000000000000004E-4</c:v>
              </c:pt>
              <c:pt idx="1487">
                <c:v>8.0000000000000004E-4</c:v>
              </c:pt>
              <c:pt idx="1488">
                <c:v>8.0000000000000004E-4</c:v>
              </c:pt>
              <c:pt idx="1489">
                <c:v>8.0000000000000004E-4</c:v>
              </c:pt>
              <c:pt idx="1490">
                <c:v>7.000000000000001E-4</c:v>
              </c:pt>
              <c:pt idx="1491">
                <c:v>8.0000000000000004E-4</c:v>
              </c:pt>
              <c:pt idx="1492">
                <c:v>8.0000000000000004E-4</c:v>
              </c:pt>
              <c:pt idx="1493">
                <c:v>8.0000000000000004E-4</c:v>
              </c:pt>
              <c:pt idx="1494">
                <c:v>8.0000000000000004E-4</c:v>
              </c:pt>
              <c:pt idx="1495">
                <c:v>8.0000000000000004E-4</c:v>
              </c:pt>
              <c:pt idx="1496">
                <c:v>8.0000000000000004E-4</c:v>
              </c:pt>
              <c:pt idx="1497">
                <c:v>8.0000000000000004E-4</c:v>
              </c:pt>
              <c:pt idx="1498">
                <c:v>8.0000000000000004E-4</c:v>
              </c:pt>
              <c:pt idx="1499">
                <c:v>8.0000000000000004E-4</c:v>
              </c:pt>
              <c:pt idx="1500">
                <c:v>8.0000000000000004E-4</c:v>
              </c:pt>
              <c:pt idx="1501">
                <c:v>8.0000000000000004E-4</c:v>
              </c:pt>
              <c:pt idx="1502">
                <c:v>8.0000000000000004E-4</c:v>
              </c:pt>
              <c:pt idx="1503">
                <c:v>8.0000000000000004E-4</c:v>
              </c:pt>
              <c:pt idx="1504">
                <c:v>8.0000000000000004E-4</c:v>
              </c:pt>
              <c:pt idx="1505">
                <c:v>8.0000000000000004E-4</c:v>
              </c:pt>
              <c:pt idx="1506">
                <c:v>8.0000000000000004E-4</c:v>
              </c:pt>
              <c:pt idx="1507">
                <c:v>8.0000000000000004E-4</c:v>
              </c:pt>
              <c:pt idx="1508">
                <c:v>8.0000000000000004E-4</c:v>
              </c:pt>
              <c:pt idx="1509">
                <c:v>8.0000000000000004E-4</c:v>
              </c:pt>
              <c:pt idx="1510">
                <c:v>8.0000000000000004E-4</c:v>
              </c:pt>
              <c:pt idx="1511">
                <c:v>8.0000000000000004E-4</c:v>
              </c:pt>
              <c:pt idx="1512">
                <c:v>8.0000000000000004E-4</c:v>
              </c:pt>
              <c:pt idx="1513">
                <c:v>7.000000000000001E-4</c:v>
              </c:pt>
              <c:pt idx="1514">
                <c:v>8.0000000000000004E-4</c:v>
              </c:pt>
              <c:pt idx="1515">
                <c:v>8.0000000000000004E-4</c:v>
              </c:pt>
              <c:pt idx="1516">
                <c:v>8.0000000000000004E-4</c:v>
              </c:pt>
              <c:pt idx="1517">
                <c:v>8.0000000000000004E-4</c:v>
              </c:pt>
              <c:pt idx="1518">
                <c:v>8.0000000000000004E-4</c:v>
              </c:pt>
              <c:pt idx="1519">
                <c:v>8.0000000000000004E-4</c:v>
              </c:pt>
              <c:pt idx="1520">
                <c:v>8.0000000000000004E-4</c:v>
              </c:pt>
              <c:pt idx="1521">
                <c:v>8.0000000000000004E-4</c:v>
              </c:pt>
              <c:pt idx="1522">
                <c:v>8.0000000000000004E-4</c:v>
              </c:pt>
              <c:pt idx="1523">
                <c:v>8.0000000000000004E-4</c:v>
              </c:pt>
              <c:pt idx="1524">
                <c:v>8.0000000000000004E-4</c:v>
              </c:pt>
              <c:pt idx="1525">
                <c:v>8.0000000000000004E-4</c:v>
              </c:pt>
              <c:pt idx="1526">
                <c:v>8.0000000000000004E-4</c:v>
              </c:pt>
              <c:pt idx="1527">
                <c:v>8.0000000000000004E-4</c:v>
              </c:pt>
              <c:pt idx="1528">
                <c:v>8.0000000000000004E-4</c:v>
              </c:pt>
              <c:pt idx="1529">
                <c:v>8.0000000000000004E-4</c:v>
              </c:pt>
              <c:pt idx="1530">
                <c:v>8.0000000000000004E-4</c:v>
              </c:pt>
              <c:pt idx="1531">
                <c:v>8.0000000000000004E-4</c:v>
              </c:pt>
              <c:pt idx="1532">
                <c:v>8.0000000000000004E-4</c:v>
              </c:pt>
              <c:pt idx="1533">
                <c:v>8.0000000000000004E-4</c:v>
              </c:pt>
              <c:pt idx="1534">
                <c:v>8.0000000000000004E-4</c:v>
              </c:pt>
              <c:pt idx="1535">
                <c:v>8.0000000000000004E-4</c:v>
              </c:pt>
              <c:pt idx="1536">
                <c:v>8.0000000000000004E-4</c:v>
              </c:pt>
              <c:pt idx="1537">
                <c:v>8.0000000000000004E-4</c:v>
              </c:pt>
              <c:pt idx="1538">
                <c:v>8.0000000000000004E-4</c:v>
              </c:pt>
              <c:pt idx="1539">
                <c:v>8.0000000000000004E-4</c:v>
              </c:pt>
              <c:pt idx="1540">
                <c:v>8.0000000000000004E-4</c:v>
              </c:pt>
              <c:pt idx="1541">
                <c:v>8.0000000000000004E-4</c:v>
              </c:pt>
              <c:pt idx="1542">
                <c:v>8.0000000000000004E-4</c:v>
              </c:pt>
              <c:pt idx="1543">
                <c:v>8.0000000000000004E-4</c:v>
              </c:pt>
              <c:pt idx="1544">
                <c:v>8.0000000000000004E-4</c:v>
              </c:pt>
              <c:pt idx="1545">
                <c:v>8.0000000000000004E-4</c:v>
              </c:pt>
              <c:pt idx="1546">
                <c:v>8.0000000000000004E-4</c:v>
              </c:pt>
              <c:pt idx="1547">
                <c:v>8.0000000000000004E-4</c:v>
              </c:pt>
              <c:pt idx="1548">
                <c:v>8.0000000000000004E-4</c:v>
              </c:pt>
              <c:pt idx="1549">
                <c:v>8.0000000000000004E-4</c:v>
              </c:pt>
              <c:pt idx="1550">
                <c:v>8.0000000000000004E-4</c:v>
              </c:pt>
              <c:pt idx="1551">
                <c:v>8.0000000000000004E-4</c:v>
              </c:pt>
              <c:pt idx="1552">
                <c:v>8.0000000000000004E-4</c:v>
              </c:pt>
              <c:pt idx="1553">
                <c:v>8.0000000000000004E-4</c:v>
              </c:pt>
              <c:pt idx="1554">
                <c:v>8.0000000000000004E-4</c:v>
              </c:pt>
              <c:pt idx="1555">
                <c:v>8.0000000000000004E-4</c:v>
              </c:pt>
              <c:pt idx="1556">
                <c:v>8.0000000000000004E-4</c:v>
              </c:pt>
              <c:pt idx="1557">
                <c:v>8.0000000000000004E-4</c:v>
              </c:pt>
              <c:pt idx="1558">
                <c:v>8.0000000000000004E-4</c:v>
              </c:pt>
              <c:pt idx="1559">
                <c:v>8.0000000000000004E-4</c:v>
              </c:pt>
              <c:pt idx="1560">
                <c:v>8.0000000000000004E-4</c:v>
              </c:pt>
              <c:pt idx="1561">
                <c:v>8.0000000000000004E-4</c:v>
              </c:pt>
              <c:pt idx="1562">
                <c:v>8.0000000000000004E-4</c:v>
              </c:pt>
              <c:pt idx="1563">
                <c:v>8.0000000000000004E-4</c:v>
              </c:pt>
              <c:pt idx="1564">
                <c:v>8.0000000000000004E-4</c:v>
              </c:pt>
              <c:pt idx="1565">
                <c:v>8.0000000000000004E-4</c:v>
              </c:pt>
              <c:pt idx="1566">
                <c:v>8.0000000000000004E-4</c:v>
              </c:pt>
              <c:pt idx="1567">
                <c:v>3.3E-3</c:v>
              </c:pt>
              <c:pt idx="1568">
                <c:v>3.3E-3</c:v>
              </c:pt>
              <c:pt idx="1569">
                <c:v>3.3E-3</c:v>
              </c:pt>
              <c:pt idx="1570">
                <c:v>3.3E-3</c:v>
              </c:pt>
              <c:pt idx="1571">
                <c:v>3.3E-3</c:v>
              </c:pt>
              <c:pt idx="1572">
                <c:v>3.3E-3</c:v>
              </c:pt>
              <c:pt idx="1573">
                <c:v>3.3E-3</c:v>
              </c:pt>
              <c:pt idx="1574">
                <c:v>3.3E-3</c:v>
              </c:pt>
              <c:pt idx="1575">
                <c:v>3.3E-3</c:v>
              </c:pt>
              <c:pt idx="1576">
                <c:v>3.3E-3</c:v>
              </c:pt>
              <c:pt idx="1577">
                <c:v>3.3E-3</c:v>
              </c:pt>
              <c:pt idx="1578">
                <c:v>3.3E-3</c:v>
              </c:pt>
              <c:pt idx="1579">
                <c:v>3.3E-3</c:v>
              </c:pt>
              <c:pt idx="1580">
                <c:v>3.3E-3</c:v>
              </c:pt>
              <c:pt idx="1581">
                <c:v>3.3E-3</c:v>
              </c:pt>
              <c:pt idx="1582">
                <c:v>3.3E-3</c:v>
              </c:pt>
              <c:pt idx="1583">
                <c:v>3.3E-3</c:v>
              </c:pt>
              <c:pt idx="1584">
                <c:v>3.3E-3</c:v>
              </c:pt>
              <c:pt idx="1585">
                <c:v>3.3E-3</c:v>
              </c:pt>
              <c:pt idx="1586">
                <c:v>3.3E-3</c:v>
              </c:pt>
              <c:pt idx="1587">
                <c:v>3.3E-3</c:v>
              </c:pt>
              <c:pt idx="1588">
                <c:v>3.3E-3</c:v>
              </c:pt>
              <c:pt idx="1589">
                <c:v>3.3E-3</c:v>
              </c:pt>
              <c:pt idx="1590">
                <c:v>3.3E-3</c:v>
              </c:pt>
              <c:pt idx="1591">
                <c:v>3.3E-3</c:v>
              </c:pt>
              <c:pt idx="1592">
                <c:v>3.3E-3</c:v>
              </c:pt>
              <c:pt idx="1593">
                <c:v>3.3E-3</c:v>
              </c:pt>
              <c:pt idx="1594">
                <c:v>3.3E-3</c:v>
              </c:pt>
              <c:pt idx="1595">
                <c:v>3.3E-3</c:v>
              </c:pt>
              <c:pt idx="1596">
                <c:v>3.3E-3</c:v>
              </c:pt>
              <c:pt idx="1597">
                <c:v>3.3E-3</c:v>
              </c:pt>
              <c:pt idx="1598">
                <c:v>3.3E-3</c:v>
              </c:pt>
              <c:pt idx="1599">
                <c:v>3.3E-3</c:v>
              </c:pt>
              <c:pt idx="1600">
                <c:v>3.3E-3</c:v>
              </c:pt>
              <c:pt idx="1601">
                <c:v>3.3E-3</c:v>
              </c:pt>
              <c:pt idx="1602">
                <c:v>8.3000000000000001E-3</c:v>
              </c:pt>
              <c:pt idx="1603">
                <c:v>8.3000000000000001E-3</c:v>
              </c:pt>
              <c:pt idx="1604">
                <c:v>8.3000000000000001E-3</c:v>
              </c:pt>
              <c:pt idx="1605">
                <c:v>8.3000000000000001E-3</c:v>
              </c:pt>
              <c:pt idx="1606">
                <c:v>8.3000000000000001E-3</c:v>
              </c:pt>
              <c:pt idx="1607">
                <c:v>8.3000000000000001E-3</c:v>
              </c:pt>
              <c:pt idx="1608">
                <c:v>8.3000000000000001E-3</c:v>
              </c:pt>
              <c:pt idx="1609">
                <c:v>8.3000000000000001E-3</c:v>
              </c:pt>
              <c:pt idx="1610">
                <c:v>8.3000000000000001E-3</c:v>
              </c:pt>
              <c:pt idx="1611">
                <c:v>8.3000000000000001E-3</c:v>
              </c:pt>
              <c:pt idx="1612">
                <c:v>8.3000000000000001E-3</c:v>
              </c:pt>
              <c:pt idx="1613">
                <c:v>8.3000000000000001E-3</c:v>
              </c:pt>
              <c:pt idx="1614">
                <c:v>8.3000000000000001E-3</c:v>
              </c:pt>
              <c:pt idx="1615">
                <c:v>8.3000000000000001E-3</c:v>
              </c:pt>
              <c:pt idx="1616">
                <c:v>8.3000000000000001E-3</c:v>
              </c:pt>
              <c:pt idx="1617">
                <c:v>8.3000000000000001E-3</c:v>
              </c:pt>
              <c:pt idx="1618">
                <c:v>8.3000000000000001E-3</c:v>
              </c:pt>
              <c:pt idx="1619">
                <c:v>8.3000000000000001E-3</c:v>
              </c:pt>
              <c:pt idx="1620">
                <c:v>8.3000000000000001E-3</c:v>
              </c:pt>
              <c:pt idx="1621">
                <c:v>8.3000000000000001E-3</c:v>
              </c:pt>
              <c:pt idx="1622">
                <c:v>8.3000000000000001E-3</c:v>
              </c:pt>
              <c:pt idx="1623">
                <c:v>8.3000000000000001E-3</c:v>
              </c:pt>
              <c:pt idx="1624">
                <c:v>8.3000000000000001E-3</c:v>
              </c:pt>
              <c:pt idx="1625">
                <c:v>8.3000000000000001E-3</c:v>
              </c:pt>
              <c:pt idx="1626">
                <c:v>8.3000000000000001E-3</c:v>
              </c:pt>
              <c:pt idx="1627">
                <c:v>8.3000000000000001E-3</c:v>
              </c:pt>
              <c:pt idx="1628">
                <c:v>8.3000000000000001E-3</c:v>
              </c:pt>
              <c:pt idx="1629">
                <c:v>8.3000000000000001E-3</c:v>
              </c:pt>
              <c:pt idx="1630">
                <c:v>8.3000000000000001E-3</c:v>
              </c:pt>
              <c:pt idx="1631">
                <c:v>8.3000000000000001E-3</c:v>
              </c:pt>
              <c:pt idx="1632">
                <c:v>1.5800000000000002E-2</c:v>
              </c:pt>
              <c:pt idx="1633">
                <c:v>1.5800000000000002E-2</c:v>
              </c:pt>
              <c:pt idx="1634">
                <c:v>1.5800000000000002E-2</c:v>
              </c:pt>
              <c:pt idx="1635">
                <c:v>1.5800000000000002E-2</c:v>
              </c:pt>
              <c:pt idx="1636">
                <c:v>1.5800000000000002E-2</c:v>
              </c:pt>
              <c:pt idx="1637">
                <c:v>1.5800000000000002E-2</c:v>
              </c:pt>
              <c:pt idx="1638">
                <c:v>1.5800000000000002E-2</c:v>
              </c:pt>
              <c:pt idx="1639">
                <c:v>1.5800000000000002E-2</c:v>
              </c:pt>
              <c:pt idx="1640">
                <c:v>1.5800000000000002E-2</c:v>
              </c:pt>
              <c:pt idx="1641">
                <c:v>1.5800000000000002E-2</c:v>
              </c:pt>
              <c:pt idx="1642">
                <c:v>1.5800000000000002E-2</c:v>
              </c:pt>
              <c:pt idx="1643">
                <c:v>1.5800000000000002E-2</c:v>
              </c:pt>
              <c:pt idx="1644">
                <c:v>1.5800000000000002E-2</c:v>
              </c:pt>
              <c:pt idx="1645">
                <c:v>1.5800000000000002E-2</c:v>
              </c:pt>
              <c:pt idx="1646">
                <c:v>1.5800000000000002E-2</c:v>
              </c:pt>
              <c:pt idx="1647">
                <c:v>1.5800000000000002E-2</c:v>
              </c:pt>
              <c:pt idx="1648">
                <c:v>1.5800000000000002E-2</c:v>
              </c:pt>
              <c:pt idx="1649">
                <c:v>1.5800000000000002E-2</c:v>
              </c:pt>
              <c:pt idx="1650">
                <c:v>1.5800000000000002E-2</c:v>
              </c:pt>
              <c:pt idx="1651">
                <c:v>1.5800000000000002E-2</c:v>
              </c:pt>
              <c:pt idx="1652">
                <c:v>1.5800000000000002E-2</c:v>
              </c:pt>
              <c:pt idx="1653">
                <c:v>1.5800000000000002E-2</c:v>
              </c:pt>
              <c:pt idx="1654">
                <c:v>1.5800000000000002E-2</c:v>
              </c:pt>
              <c:pt idx="1655">
                <c:v>1.5800000000000002E-2</c:v>
              </c:pt>
              <c:pt idx="1656">
                <c:v>1.5800000000000002E-2</c:v>
              </c:pt>
              <c:pt idx="1657">
                <c:v>1.5800000000000002E-2</c:v>
              </c:pt>
              <c:pt idx="1658">
                <c:v>1.5800000000000002E-2</c:v>
              </c:pt>
              <c:pt idx="1659">
                <c:v>1.5800000000000002E-2</c:v>
              </c:pt>
              <c:pt idx="1660">
                <c:v>1.5800000000000002E-2</c:v>
              </c:pt>
              <c:pt idx="1661">
                <c:v>1.5800000000000002E-2</c:v>
              </c:pt>
              <c:pt idx="1662">
                <c:v>2.3300000000000001E-2</c:v>
              </c:pt>
              <c:pt idx="1663">
                <c:v>2.3199999999999998E-2</c:v>
              </c:pt>
              <c:pt idx="1664">
                <c:v>2.3300000000000001E-2</c:v>
              </c:pt>
              <c:pt idx="1665">
                <c:v>2.3300000000000001E-2</c:v>
              </c:pt>
              <c:pt idx="1666">
                <c:v>2.3300000000000001E-2</c:v>
              </c:pt>
              <c:pt idx="1667">
                <c:v>2.3300000000000001E-2</c:v>
              </c:pt>
              <c:pt idx="1668">
                <c:v>2.3300000000000001E-2</c:v>
              </c:pt>
              <c:pt idx="1669">
                <c:v>2.3300000000000001E-2</c:v>
              </c:pt>
              <c:pt idx="1670">
                <c:v>2.3300000000000001E-2</c:v>
              </c:pt>
              <c:pt idx="1671">
                <c:v>2.3300000000000001E-2</c:v>
              </c:pt>
              <c:pt idx="1672">
                <c:v>2.3300000000000001E-2</c:v>
              </c:pt>
              <c:pt idx="1673">
                <c:v>2.3300000000000001E-2</c:v>
              </c:pt>
              <c:pt idx="1674">
                <c:v>2.3300000000000001E-2</c:v>
              </c:pt>
              <c:pt idx="1675">
                <c:v>2.3300000000000001E-2</c:v>
              </c:pt>
              <c:pt idx="1676">
                <c:v>2.3300000000000001E-2</c:v>
              </c:pt>
              <c:pt idx="1677">
                <c:v>2.3300000000000001E-2</c:v>
              </c:pt>
              <c:pt idx="1678">
                <c:v>2.3300000000000001E-2</c:v>
              </c:pt>
              <c:pt idx="1679">
                <c:v>2.3300000000000001E-2</c:v>
              </c:pt>
              <c:pt idx="1680">
                <c:v>2.3300000000000001E-2</c:v>
              </c:pt>
              <c:pt idx="1681">
                <c:v>2.3300000000000001E-2</c:v>
              </c:pt>
              <c:pt idx="1682">
                <c:v>2.3300000000000001E-2</c:v>
              </c:pt>
              <c:pt idx="1683">
                <c:v>2.3300000000000001E-2</c:v>
              </c:pt>
              <c:pt idx="1684">
                <c:v>2.3300000000000001E-2</c:v>
              </c:pt>
              <c:pt idx="1685">
                <c:v>2.3300000000000001E-2</c:v>
              </c:pt>
              <c:pt idx="1686">
                <c:v>2.3300000000000001E-2</c:v>
              </c:pt>
              <c:pt idx="1687">
                <c:v>2.3300000000000001E-2</c:v>
              </c:pt>
              <c:pt idx="1688">
                <c:v>2.3300000000000001E-2</c:v>
              </c:pt>
              <c:pt idx="1689">
                <c:v>2.3300000000000001E-2</c:v>
              </c:pt>
              <c:pt idx="1690">
                <c:v>2.3300000000000001E-2</c:v>
              </c:pt>
              <c:pt idx="1691">
                <c:v>2.3300000000000001E-2</c:v>
              </c:pt>
              <c:pt idx="1692">
                <c:v>2.3300000000000001E-2</c:v>
              </c:pt>
              <c:pt idx="1693">
                <c:v>2.3300000000000001E-2</c:v>
              </c:pt>
              <c:pt idx="1694">
                <c:v>2.3300000000000001E-2</c:v>
              </c:pt>
              <c:pt idx="1695">
                <c:v>2.3300000000000001E-2</c:v>
              </c:pt>
              <c:pt idx="1696">
                <c:v>2.3300000000000001E-2</c:v>
              </c:pt>
              <c:pt idx="1697">
                <c:v>2.3300000000000001E-2</c:v>
              </c:pt>
              <c:pt idx="1698">
                <c:v>2.3300000000000001E-2</c:v>
              </c:pt>
              <c:pt idx="1699">
                <c:v>2.3300000000000001E-2</c:v>
              </c:pt>
              <c:pt idx="1700">
                <c:v>2.3300000000000001E-2</c:v>
              </c:pt>
              <c:pt idx="1701">
                <c:v>2.3300000000000001E-2</c:v>
              </c:pt>
              <c:pt idx="1702">
                <c:v>3.0800000000000001E-2</c:v>
              </c:pt>
              <c:pt idx="1703">
                <c:v>3.0800000000000001E-2</c:v>
              </c:pt>
              <c:pt idx="1704">
                <c:v>3.0800000000000001E-2</c:v>
              </c:pt>
              <c:pt idx="1705">
                <c:v>3.0800000000000001E-2</c:v>
              </c:pt>
              <c:pt idx="1706">
                <c:v>3.0800000000000001E-2</c:v>
              </c:pt>
              <c:pt idx="1707">
                <c:v>3.0800000000000001E-2</c:v>
              </c:pt>
              <c:pt idx="1708">
                <c:v>3.0800000000000001E-2</c:v>
              </c:pt>
              <c:pt idx="1709">
                <c:v>3.0800000000000001E-2</c:v>
              </c:pt>
              <c:pt idx="1710">
                <c:v>3.0800000000000001E-2</c:v>
              </c:pt>
              <c:pt idx="1711">
                <c:v>3.0800000000000001E-2</c:v>
              </c:pt>
              <c:pt idx="1712">
                <c:v>3.0800000000000001E-2</c:v>
              </c:pt>
              <c:pt idx="1713">
                <c:v>3.0800000000000001E-2</c:v>
              </c:pt>
              <c:pt idx="1714">
                <c:v>3.0800000000000001E-2</c:v>
              </c:pt>
              <c:pt idx="1715">
                <c:v>3.0800000000000001E-2</c:v>
              </c:pt>
              <c:pt idx="1716">
                <c:v>3.0800000000000001E-2</c:v>
              </c:pt>
              <c:pt idx="1717">
                <c:v>3.0800000000000001E-2</c:v>
              </c:pt>
              <c:pt idx="1718">
                <c:v>3.0800000000000001E-2</c:v>
              </c:pt>
              <c:pt idx="1719">
                <c:v>3.0800000000000001E-2</c:v>
              </c:pt>
              <c:pt idx="1720">
                <c:v>3.0800000000000001E-2</c:v>
              </c:pt>
              <c:pt idx="1721">
                <c:v>3.0800000000000001E-2</c:v>
              </c:pt>
              <c:pt idx="1722">
                <c:v>3.0800000000000001E-2</c:v>
              </c:pt>
              <c:pt idx="1723">
                <c:v>3.0800000000000001E-2</c:v>
              </c:pt>
              <c:pt idx="1724">
                <c:v>3.0800000000000001E-2</c:v>
              </c:pt>
              <c:pt idx="1725">
                <c:v>3.0800000000000001E-2</c:v>
              </c:pt>
              <c:pt idx="1726">
                <c:v>3.0800000000000001E-2</c:v>
              </c:pt>
              <c:pt idx="1727">
                <c:v>3.0800000000000001E-2</c:v>
              </c:pt>
              <c:pt idx="1728">
                <c:v>3.0800000000000001E-2</c:v>
              </c:pt>
              <c:pt idx="1729">
                <c:v>3.0800000000000001E-2</c:v>
              </c:pt>
              <c:pt idx="1730">
                <c:v>3.0800000000000001E-2</c:v>
              </c:pt>
              <c:pt idx="1731">
                <c:v>3.0800000000000001E-2</c:v>
              </c:pt>
              <c:pt idx="1732">
                <c:v>3.8300000000000001E-2</c:v>
              </c:pt>
              <c:pt idx="1733">
                <c:v>3.8300000000000001E-2</c:v>
              </c:pt>
              <c:pt idx="1734">
                <c:v>3.8300000000000001E-2</c:v>
              </c:pt>
              <c:pt idx="1735">
                <c:v>3.8300000000000001E-2</c:v>
              </c:pt>
              <c:pt idx="1736">
                <c:v>3.8300000000000001E-2</c:v>
              </c:pt>
              <c:pt idx="1737">
                <c:v>3.8300000000000001E-2</c:v>
              </c:pt>
              <c:pt idx="1738">
                <c:v>3.8300000000000001E-2</c:v>
              </c:pt>
              <c:pt idx="1739">
                <c:v>3.8300000000000001E-2</c:v>
              </c:pt>
              <c:pt idx="1740">
                <c:v>3.8300000000000001E-2</c:v>
              </c:pt>
              <c:pt idx="1741">
                <c:v>3.8300000000000001E-2</c:v>
              </c:pt>
              <c:pt idx="1742">
                <c:v>3.8300000000000001E-2</c:v>
              </c:pt>
              <c:pt idx="1743">
                <c:v>3.8300000000000001E-2</c:v>
              </c:pt>
              <c:pt idx="1744">
                <c:v>3.8300000000000001E-2</c:v>
              </c:pt>
              <c:pt idx="1745">
                <c:v>3.8300000000000001E-2</c:v>
              </c:pt>
              <c:pt idx="1746">
                <c:v>3.8300000000000001E-2</c:v>
              </c:pt>
              <c:pt idx="1747">
                <c:v>3.8300000000000001E-2</c:v>
              </c:pt>
              <c:pt idx="1748">
                <c:v>3.8300000000000001E-2</c:v>
              </c:pt>
              <c:pt idx="1749">
                <c:v>3.8300000000000001E-2</c:v>
              </c:pt>
              <c:pt idx="1750">
                <c:v>3.8300000000000001E-2</c:v>
              </c:pt>
              <c:pt idx="1751">
                <c:v>3.8300000000000001E-2</c:v>
              </c:pt>
              <c:pt idx="1752">
                <c:v>3.8300000000000001E-2</c:v>
              </c:pt>
              <c:pt idx="1753">
                <c:v>3.8300000000000001E-2</c:v>
              </c:pt>
              <c:pt idx="1754">
                <c:v>3.8300000000000001E-2</c:v>
              </c:pt>
              <c:pt idx="1755">
                <c:v>3.8300000000000001E-2</c:v>
              </c:pt>
              <c:pt idx="1756">
                <c:v>3.8300000000000001E-2</c:v>
              </c:pt>
              <c:pt idx="1757">
                <c:v>3.8300000000000001E-2</c:v>
              </c:pt>
              <c:pt idx="1758">
                <c:v>3.8300000000000001E-2</c:v>
              </c:pt>
              <c:pt idx="1759">
                <c:v>3.8300000000000001E-2</c:v>
              </c:pt>
              <c:pt idx="1760">
                <c:v>3.8300000000000001E-2</c:v>
              </c:pt>
              <c:pt idx="1761">
                <c:v>3.8300000000000001E-2</c:v>
              </c:pt>
              <c:pt idx="1762">
                <c:v>4.3299999999999998E-2</c:v>
              </c:pt>
              <c:pt idx="1763">
                <c:v>4.3299999999999998E-2</c:v>
              </c:pt>
              <c:pt idx="1764">
                <c:v>4.3299999999999998E-2</c:v>
              </c:pt>
              <c:pt idx="1765">
                <c:v>4.3299999999999998E-2</c:v>
              </c:pt>
              <c:pt idx="1766">
                <c:v>4.3299999999999998E-2</c:v>
              </c:pt>
              <c:pt idx="1767">
                <c:v>4.3299999999999998E-2</c:v>
              </c:pt>
              <c:pt idx="1768">
                <c:v>4.3299999999999998E-2</c:v>
              </c:pt>
              <c:pt idx="1769">
                <c:v>4.3299999999999998E-2</c:v>
              </c:pt>
              <c:pt idx="1770">
                <c:v>4.3299999999999998E-2</c:v>
              </c:pt>
              <c:pt idx="1771">
                <c:v>4.3299999999999998E-2</c:v>
              </c:pt>
              <c:pt idx="1772">
                <c:v>4.3299999999999998E-2</c:v>
              </c:pt>
              <c:pt idx="1773">
                <c:v>4.3299999999999998E-2</c:v>
              </c:pt>
              <c:pt idx="1774">
                <c:v>4.3299999999999998E-2</c:v>
              </c:pt>
              <c:pt idx="1775">
                <c:v>4.3299999999999998E-2</c:v>
              </c:pt>
              <c:pt idx="1776">
                <c:v>4.3299999999999998E-2</c:v>
              </c:pt>
              <c:pt idx="1777">
                <c:v>4.3299999999999998E-2</c:v>
              </c:pt>
              <c:pt idx="1778">
                <c:v>4.3299999999999998E-2</c:v>
              </c:pt>
              <c:pt idx="1779">
                <c:v>4.3299999999999998E-2</c:v>
              </c:pt>
              <c:pt idx="1780">
                <c:v>4.3299999999999998E-2</c:v>
              </c:pt>
              <c:pt idx="1781">
                <c:v>4.3299999999999998E-2</c:v>
              </c:pt>
              <c:pt idx="1782">
                <c:v>4.3299999999999998E-2</c:v>
              </c:pt>
              <c:pt idx="1783">
                <c:v>4.3299999999999998E-2</c:v>
              </c:pt>
              <c:pt idx="1784">
                <c:v>4.3299999999999998E-2</c:v>
              </c:pt>
              <c:pt idx="1785">
                <c:v>4.3299999999999998E-2</c:v>
              </c:pt>
              <c:pt idx="1786">
                <c:v>4.3299999999999998E-2</c:v>
              </c:pt>
              <c:pt idx="1787">
                <c:v>4.3299999999999998E-2</c:v>
              </c:pt>
              <c:pt idx="1788">
                <c:v>4.3299999999999998E-2</c:v>
              </c:pt>
              <c:pt idx="1789">
                <c:v>4.3299999999999998E-2</c:v>
              </c:pt>
              <c:pt idx="1790">
                <c:v>4.3299999999999998E-2</c:v>
              </c:pt>
              <c:pt idx="1791">
                <c:v>4.3299999999999998E-2</c:v>
              </c:pt>
              <c:pt idx="1792">
                <c:v>4.3299999999999998E-2</c:v>
              </c:pt>
              <c:pt idx="1793">
                <c:v>4.3299999999999998E-2</c:v>
              </c:pt>
              <c:pt idx="1794">
                <c:v>4.3299999999999998E-2</c:v>
              </c:pt>
              <c:pt idx="1795">
                <c:v>4.3299999999999998E-2</c:v>
              </c:pt>
              <c:pt idx="1796">
                <c:v>4.3299999999999998E-2</c:v>
              </c:pt>
              <c:pt idx="1797">
                <c:v>4.58E-2</c:v>
              </c:pt>
              <c:pt idx="1798">
                <c:v>4.58E-2</c:v>
              </c:pt>
              <c:pt idx="1799">
                <c:v>4.58E-2</c:v>
              </c:pt>
              <c:pt idx="1800">
                <c:v>4.58E-2</c:v>
              </c:pt>
              <c:pt idx="1801">
                <c:v>4.58E-2</c:v>
              </c:pt>
              <c:pt idx="1802">
                <c:v>4.5700000000000005E-2</c:v>
              </c:pt>
              <c:pt idx="1803">
                <c:v>4.58E-2</c:v>
              </c:pt>
              <c:pt idx="1804">
                <c:v>4.58E-2</c:v>
              </c:pt>
              <c:pt idx="1805">
                <c:v>4.58E-2</c:v>
              </c:pt>
              <c:pt idx="1806">
                <c:v>4.58E-2</c:v>
              </c:pt>
              <c:pt idx="1807">
                <c:v>4.58E-2</c:v>
              </c:pt>
              <c:pt idx="1808">
                <c:v>4.58E-2</c:v>
              </c:pt>
              <c:pt idx="1809">
                <c:v>4.58E-2</c:v>
              </c:pt>
              <c:pt idx="1810">
                <c:v>4.58E-2</c:v>
              </c:pt>
              <c:pt idx="1811">
                <c:v>4.58E-2</c:v>
              </c:pt>
              <c:pt idx="1812">
                <c:v>4.58E-2</c:v>
              </c:pt>
              <c:pt idx="1813">
                <c:v>4.58E-2</c:v>
              </c:pt>
              <c:pt idx="1814">
                <c:v>4.5700000000000005E-2</c:v>
              </c:pt>
              <c:pt idx="1815">
                <c:v>4.5700000000000005E-2</c:v>
              </c:pt>
              <c:pt idx="1816">
                <c:v>4.58E-2</c:v>
              </c:pt>
              <c:pt idx="1817">
                <c:v>4.5700000000000005E-2</c:v>
              </c:pt>
              <c:pt idx="1818">
                <c:v>4.5700000000000005E-2</c:v>
              </c:pt>
              <c:pt idx="1819">
                <c:v>4.5700000000000005E-2</c:v>
              </c:pt>
              <c:pt idx="1820">
                <c:v>4.5700000000000005E-2</c:v>
              </c:pt>
              <c:pt idx="1821">
                <c:v>4.5700000000000005E-2</c:v>
              </c:pt>
              <c:pt idx="1822">
                <c:v>4.5700000000000005E-2</c:v>
              </c:pt>
              <c:pt idx="1823">
                <c:v>4.5700000000000005E-2</c:v>
              </c:pt>
              <c:pt idx="1824">
                <c:v>4.58E-2</c:v>
              </c:pt>
              <c:pt idx="1825">
                <c:v>4.58E-2</c:v>
              </c:pt>
              <c:pt idx="1826">
                <c:v>4.58E-2</c:v>
              </c:pt>
              <c:pt idx="1827">
                <c:v>4.58E-2</c:v>
              </c:pt>
              <c:pt idx="1828">
                <c:v>4.58E-2</c:v>
              </c:pt>
              <c:pt idx="1829">
                <c:v>4.58E-2</c:v>
              </c:pt>
              <c:pt idx="1830">
                <c:v>4.58E-2</c:v>
              </c:pt>
              <c:pt idx="1831">
                <c:v>4.58E-2</c:v>
              </c:pt>
              <c:pt idx="1832">
                <c:v>4.8300000000000003E-2</c:v>
              </c:pt>
              <c:pt idx="1833">
                <c:v>4.8300000000000003E-2</c:v>
              </c:pt>
              <c:pt idx="1834">
                <c:v>4.8300000000000003E-2</c:v>
              </c:pt>
              <c:pt idx="1835">
                <c:v>4.8300000000000003E-2</c:v>
              </c:pt>
              <c:pt idx="1836">
                <c:v>4.8300000000000003E-2</c:v>
              </c:pt>
              <c:pt idx="1837">
                <c:v>4.8300000000000003E-2</c:v>
              </c:pt>
              <c:pt idx="1838">
                <c:v>4.8300000000000003E-2</c:v>
              </c:pt>
              <c:pt idx="1839">
                <c:v>4.8300000000000003E-2</c:v>
              </c:pt>
              <c:pt idx="1840">
                <c:v>4.8300000000000003E-2</c:v>
              </c:pt>
              <c:pt idx="1841">
                <c:v>4.8300000000000003E-2</c:v>
              </c:pt>
              <c:pt idx="1842">
                <c:v>4.8300000000000003E-2</c:v>
              </c:pt>
              <c:pt idx="1843">
                <c:v>4.8300000000000003E-2</c:v>
              </c:pt>
              <c:pt idx="1844">
                <c:v>4.8300000000000003E-2</c:v>
              </c:pt>
              <c:pt idx="1845">
                <c:v>4.8300000000000003E-2</c:v>
              </c:pt>
              <c:pt idx="1846">
                <c:v>4.8300000000000003E-2</c:v>
              </c:pt>
              <c:pt idx="1847">
                <c:v>4.8300000000000003E-2</c:v>
              </c:pt>
              <c:pt idx="1848">
                <c:v>4.8300000000000003E-2</c:v>
              </c:pt>
              <c:pt idx="1849">
                <c:v>4.8300000000000003E-2</c:v>
              </c:pt>
              <c:pt idx="1850">
                <c:v>4.8300000000000003E-2</c:v>
              </c:pt>
              <c:pt idx="1851">
                <c:v>4.8300000000000003E-2</c:v>
              </c:pt>
              <c:pt idx="1852">
                <c:v>4.8300000000000003E-2</c:v>
              </c:pt>
              <c:pt idx="1853">
                <c:v>4.8300000000000003E-2</c:v>
              </c:pt>
              <c:pt idx="1854">
                <c:v>4.8300000000000003E-2</c:v>
              </c:pt>
              <c:pt idx="1855">
                <c:v>4.8300000000000003E-2</c:v>
              </c:pt>
              <c:pt idx="1856">
                <c:v>4.8300000000000003E-2</c:v>
              </c:pt>
              <c:pt idx="1857">
                <c:v>4.8300000000000003E-2</c:v>
              </c:pt>
              <c:pt idx="1858">
                <c:v>4.8300000000000003E-2</c:v>
              </c:pt>
              <c:pt idx="1859">
                <c:v>4.8300000000000003E-2</c:v>
              </c:pt>
              <c:pt idx="1860">
                <c:v>4.8300000000000003E-2</c:v>
              </c:pt>
              <c:pt idx="1861">
                <c:v>4.8300000000000003E-2</c:v>
              </c:pt>
              <c:pt idx="1862">
                <c:v>5.0799999999999998E-2</c:v>
              </c:pt>
              <c:pt idx="1863">
                <c:v>5.0799999999999998E-2</c:v>
              </c:pt>
              <c:pt idx="1864">
                <c:v>5.0799999999999998E-2</c:v>
              </c:pt>
              <c:pt idx="1865">
                <c:v>5.0799999999999998E-2</c:v>
              </c:pt>
              <c:pt idx="1866">
                <c:v>5.0799999999999998E-2</c:v>
              </c:pt>
              <c:pt idx="1867">
                <c:v>5.0799999999999998E-2</c:v>
              </c:pt>
              <c:pt idx="1868">
                <c:v>5.0799999999999998E-2</c:v>
              </c:pt>
              <c:pt idx="1869">
                <c:v>5.0799999999999998E-2</c:v>
              </c:pt>
              <c:pt idx="1870">
                <c:v>5.0799999999999998E-2</c:v>
              </c:pt>
              <c:pt idx="1871">
                <c:v>5.0799999999999998E-2</c:v>
              </c:pt>
              <c:pt idx="1872">
                <c:v>5.0799999999999998E-2</c:v>
              </c:pt>
              <c:pt idx="1873">
                <c:v>5.0799999999999998E-2</c:v>
              </c:pt>
              <c:pt idx="1874">
                <c:v>5.0799999999999998E-2</c:v>
              </c:pt>
              <c:pt idx="1875">
                <c:v>5.0799999999999998E-2</c:v>
              </c:pt>
              <c:pt idx="1876">
                <c:v>5.0799999999999998E-2</c:v>
              </c:pt>
              <c:pt idx="1877">
                <c:v>5.0799999999999998E-2</c:v>
              </c:pt>
              <c:pt idx="1878">
                <c:v>5.0799999999999998E-2</c:v>
              </c:pt>
              <c:pt idx="1879">
                <c:v>5.0799999999999998E-2</c:v>
              </c:pt>
              <c:pt idx="1880">
                <c:v>5.0799999999999998E-2</c:v>
              </c:pt>
              <c:pt idx="1881">
                <c:v>5.0799999999999998E-2</c:v>
              </c:pt>
              <c:pt idx="1882">
                <c:v>5.0799999999999998E-2</c:v>
              </c:pt>
              <c:pt idx="1883">
                <c:v>5.0799999999999998E-2</c:v>
              </c:pt>
              <c:pt idx="1884">
                <c:v>5.0799999999999998E-2</c:v>
              </c:pt>
              <c:pt idx="1885">
                <c:v>5.0799999999999998E-2</c:v>
              </c:pt>
              <c:pt idx="1886">
                <c:v>5.0799999999999998E-2</c:v>
              </c:pt>
              <c:pt idx="1887">
                <c:v>5.0799999999999998E-2</c:v>
              </c:pt>
              <c:pt idx="1888">
                <c:v>5.0799999999999998E-2</c:v>
              </c:pt>
              <c:pt idx="1889">
                <c:v>5.0799999999999998E-2</c:v>
              </c:pt>
              <c:pt idx="1890">
                <c:v>5.0799999999999998E-2</c:v>
              </c:pt>
              <c:pt idx="1891">
                <c:v>5.0799999999999998E-2</c:v>
              </c:pt>
              <c:pt idx="1892">
                <c:v>5.0700000000000002E-2</c:v>
              </c:pt>
              <c:pt idx="1893">
                <c:v>5.0799999999999998E-2</c:v>
              </c:pt>
              <c:pt idx="1894">
                <c:v>5.0799999999999998E-2</c:v>
              </c:pt>
              <c:pt idx="1895">
                <c:v>5.0700000000000002E-2</c:v>
              </c:pt>
              <c:pt idx="1896">
                <c:v>5.0700000000000002E-2</c:v>
              </c:pt>
              <c:pt idx="1897">
                <c:v>5.0700000000000002E-2</c:v>
              </c:pt>
              <c:pt idx="1898">
                <c:v>5.0700000000000002E-2</c:v>
              </c:pt>
              <c:pt idx="1899">
                <c:v>5.0700000000000002E-2</c:v>
              </c:pt>
              <c:pt idx="1900">
                <c:v>5.0700000000000002E-2</c:v>
              </c:pt>
              <c:pt idx="1901">
                <c:v>5.0700000000000002E-2</c:v>
              </c:pt>
              <c:pt idx="1902">
                <c:v>5.0700000000000002E-2</c:v>
              </c:pt>
              <c:pt idx="1903">
                <c:v>5.0799999999999998E-2</c:v>
              </c:pt>
              <c:pt idx="1904">
                <c:v>5.0799999999999998E-2</c:v>
              </c:pt>
              <c:pt idx="1905">
                <c:v>5.0799999999999998E-2</c:v>
              </c:pt>
              <c:pt idx="1906">
                <c:v>5.0799999999999998E-2</c:v>
              </c:pt>
              <c:pt idx="1907">
                <c:v>5.0799999999999998E-2</c:v>
              </c:pt>
              <c:pt idx="1908">
                <c:v>5.0799999999999998E-2</c:v>
              </c:pt>
              <c:pt idx="1909">
                <c:v>5.0700000000000002E-2</c:v>
              </c:pt>
              <c:pt idx="1910">
                <c:v>5.0799999999999998E-2</c:v>
              </c:pt>
              <c:pt idx="1911">
                <c:v>5.0799999999999998E-2</c:v>
              </c:pt>
              <c:pt idx="1912">
                <c:v>5.0799999999999998E-2</c:v>
              </c:pt>
              <c:pt idx="1913">
                <c:v>5.0799999999999998E-2</c:v>
              </c:pt>
              <c:pt idx="1914">
                <c:v>5.0799999999999998E-2</c:v>
              </c:pt>
              <c:pt idx="1915">
                <c:v>5.0799999999999998E-2</c:v>
              </c:pt>
              <c:pt idx="1916">
                <c:v>5.0799999999999998E-2</c:v>
              </c:pt>
              <c:pt idx="1917">
                <c:v>5.0799999999999998E-2</c:v>
              </c:pt>
              <c:pt idx="1918">
                <c:v>5.0799999999999998E-2</c:v>
              </c:pt>
              <c:pt idx="1919">
                <c:v>5.0799999999999998E-2</c:v>
              </c:pt>
              <c:pt idx="1920">
                <c:v>5.0799999999999998E-2</c:v>
              </c:pt>
              <c:pt idx="1921">
                <c:v>5.0799999999999998E-2</c:v>
              </c:pt>
              <c:pt idx="1922">
                <c:v>5.33E-2</c:v>
              </c:pt>
              <c:pt idx="1923">
                <c:v>5.33E-2</c:v>
              </c:pt>
              <c:pt idx="1924">
                <c:v>5.33E-2</c:v>
              </c:pt>
              <c:pt idx="1925">
                <c:v>5.33E-2</c:v>
              </c:pt>
              <c:pt idx="1926">
                <c:v>5.33E-2</c:v>
              </c:pt>
              <c:pt idx="1927">
                <c:v>5.33E-2</c:v>
              </c:pt>
              <c:pt idx="1928">
                <c:v>5.33E-2</c:v>
              </c:pt>
              <c:pt idx="1929">
                <c:v>5.33E-2</c:v>
              </c:pt>
              <c:pt idx="1930">
                <c:v>5.33E-2</c:v>
              </c:pt>
              <c:pt idx="1931">
                <c:v>5.33E-2</c:v>
              </c:pt>
              <c:pt idx="1932">
                <c:v>5.33E-2</c:v>
              </c:pt>
              <c:pt idx="1933">
                <c:v>5.33E-2</c:v>
              </c:pt>
              <c:pt idx="1934">
                <c:v>5.33E-2</c:v>
              </c:pt>
              <c:pt idx="1935">
                <c:v>5.33E-2</c:v>
              </c:pt>
              <c:pt idx="1936">
                <c:v>5.33E-2</c:v>
              </c:pt>
              <c:pt idx="1937">
                <c:v>5.33E-2</c:v>
              </c:pt>
              <c:pt idx="1938">
                <c:v>5.33E-2</c:v>
              </c:pt>
              <c:pt idx="1939">
                <c:v>5.33E-2</c:v>
              </c:pt>
              <c:pt idx="1940">
                <c:v>5.33E-2</c:v>
              </c:pt>
              <c:pt idx="1941">
                <c:v>5.33E-2</c:v>
              </c:pt>
              <c:pt idx="1942">
                <c:v>5.33E-2</c:v>
              </c:pt>
              <c:pt idx="1943">
                <c:v>5.33E-2</c:v>
              </c:pt>
              <c:pt idx="1944">
                <c:v>5.33E-2</c:v>
              </c:pt>
              <c:pt idx="1945">
                <c:v>5.33E-2</c:v>
              </c:pt>
              <c:pt idx="1946">
                <c:v>5.33E-2</c:v>
              </c:pt>
              <c:pt idx="1947">
                <c:v>5.33E-2</c:v>
              </c:pt>
              <c:pt idx="1948">
                <c:v>5.33E-2</c:v>
              </c:pt>
              <c:pt idx="1949">
                <c:v>5.33E-2</c:v>
              </c:pt>
              <c:pt idx="1950">
                <c:v>5.33E-2</c:v>
              </c:pt>
              <c:pt idx="1951">
                <c:v>5.33E-2</c:v>
              </c:pt>
              <c:pt idx="1952">
                <c:v>5.33E-2</c:v>
              </c:pt>
              <c:pt idx="1953">
                <c:v>5.33E-2</c:v>
              </c:pt>
              <c:pt idx="1954">
                <c:v>5.33E-2</c:v>
              </c:pt>
              <c:pt idx="1955">
                <c:v>5.33E-2</c:v>
              </c:pt>
              <c:pt idx="1956">
                <c:v>5.33E-2</c:v>
              </c:pt>
              <c:pt idx="1957">
                <c:v>5.33E-2</c:v>
              </c:pt>
              <c:pt idx="1958">
                <c:v>5.33E-2</c:v>
              </c:pt>
              <c:pt idx="1959">
                <c:v>5.33E-2</c:v>
              </c:pt>
              <c:pt idx="1960">
                <c:v>5.33E-2</c:v>
              </c:pt>
              <c:pt idx="1961">
                <c:v>5.33E-2</c:v>
              </c:pt>
              <c:pt idx="1962">
                <c:v>5.33E-2</c:v>
              </c:pt>
              <c:pt idx="1963">
                <c:v>5.33E-2</c:v>
              </c:pt>
              <c:pt idx="1964">
                <c:v>5.33E-2</c:v>
              </c:pt>
              <c:pt idx="1965">
                <c:v>5.33E-2</c:v>
              </c:pt>
              <c:pt idx="1966">
                <c:v>5.33E-2</c:v>
              </c:pt>
              <c:pt idx="1967">
                <c:v>5.33E-2</c:v>
              </c:pt>
              <c:pt idx="1968">
                <c:v>5.33E-2</c:v>
              </c:pt>
              <c:pt idx="1969">
                <c:v>5.33E-2</c:v>
              </c:pt>
              <c:pt idx="1970">
                <c:v>5.33E-2</c:v>
              </c:pt>
              <c:pt idx="1971">
                <c:v>5.33E-2</c:v>
              </c:pt>
              <c:pt idx="1972">
                <c:v>5.33E-2</c:v>
              </c:pt>
              <c:pt idx="1973">
                <c:v>5.33E-2</c:v>
              </c:pt>
              <c:pt idx="1974">
                <c:v>5.33E-2</c:v>
              </c:pt>
              <c:pt idx="1975">
                <c:v>5.33E-2</c:v>
              </c:pt>
              <c:pt idx="1976">
                <c:v>5.33E-2</c:v>
              </c:pt>
              <c:pt idx="1977">
                <c:v>5.33E-2</c:v>
              </c:pt>
              <c:pt idx="1978">
                <c:v>5.33E-2</c:v>
              </c:pt>
              <c:pt idx="1979">
                <c:v>5.33E-2</c:v>
              </c:pt>
              <c:pt idx="1980">
                <c:v>5.33E-2</c:v>
              </c:pt>
              <c:pt idx="1981">
                <c:v>5.33E-2</c:v>
              </c:pt>
              <c:pt idx="1982">
                <c:v>5.33E-2</c:v>
              </c:pt>
              <c:pt idx="1983">
                <c:v>5.33E-2</c:v>
              </c:pt>
              <c:pt idx="1984">
                <c:v>5.33E-2</c:v>
              </c:pt>
              <c:pt idx="1985">
                <c:v>5.33E-2</c:v>
              </c:pt>
              <c:pt idx="1986">
                <c:v>5.33E-2</c:v>
              </c:pt>
              <c:pt idx="1987">
                <c:v>5.33E-2</c:v>
              </c:pt>
              <c:pt idx="1988">
                <c:v>5.33E-2</c:v>
              </c:pt>
              <c:pt idx="1989">
                <c:v>5.33E-2</c:v>
              </c:pt>
              <c:pt idx="1990">
                <c:v>5.33E-2</c:v>
              </c:pt>
              <c:pt idx="1991">
                <c:v>5.33E-2</c:v>
              </c:pt>
              <c:pt idx="1992">
                <c:v>5.33E-2</c:v>
              </c:pt>
              <c:pt idx="1993">
                <c:v>5.33E-2</c:v>
              </c:pt>
              <c:pt idx="1994">
                <c:v>5.33E-2</c:v>
              </c:pt>
              <c:pt idx="1995">
                <c:v>5.33E-2</c:v>
              </c:pt>
              <c:pt idx="1996">
                <c:v>5.33E-2</c:v>
              </c:pt>
              <c:pt idx="1997">
                <c:v>5.33E-2</c:v>
              </c:pt>
              <c:pt idx="1998">
                <c:v>5.33E-2</c:v>
              </c:pt>
              <c:pt idx="1999">
                <c:v>5.33E-2</c:v>
              </c:pt>
              <c:pt idx="2000">
                <c:v>5.33E-2</c:v>
              </c:pt>
              <c:pt idx="2001">
                <c:v>5.33E-2</c:v>
              </c:pt>
              <c:pt idx="2002">
                <c:v>5.33E-2</c:v>
              </c:pt>
              <c:pt idx="2003">
                <c:v>5.33E-2</c:v>
              </c:pt>
              <c:pt idx="2004">
                <c:v>5.33E-2</c:v>
              </c:pt>
              <c:pt idx="2005">
                <c:v>5.33E-2</c:v>
              </c:pt>
              <c:pt idx="2006">
                <c:v>5.33E-2</c:v>
              </c:pt>
              <c:pt idx="2007">
                <c:v>5.33E-2</c:v>
              </c:pt>
              <c:pt idx="2008">
                <c:v>5.33E-2</c:v>
              </c:pt>
              <c:pt idx="2009">
                <c:v>5.33E-2</c:v>
              </c:pt>
              <c:pt idx="2010">
                <c:v>5.33E-2</c:v>
              </c:pt>
              <c:pt idx="2011">
                <c:v>5.33E-2</c:v>
              </c:pt>
              <c:pt idx="2012">
                <c:v>5.33E-2</c:v>
              </c:pt>
              <c:pt idx="2013">
                <c:v>5.33E-2</c:v>
              </c:pt>
              <c:pt idx="2014">
                <c:v>5.33E-2</c:v>
              </c:pt>
              <c:pt idx="2015">
                <c:v>5.33E-2</c:v>
              </c:pt>
              <c:pt idx="2016">
                <c:v>5.33E-2</c:v>
              </c:pt>
              <c:pt idx="2017">
                <c:v>5.33E-2</c:v>
              </c:pt>
              <c:pt idx="2018">
                <c:v>5.33E-2</c:v>
              </c:pt>
              <c:pt idx="2019">
                <c:v>5.33E-2</c:v>
              </c:pt>
              <c:pt idx="2020">
                <c:v>5.33E-2</c:v>
              </c:pt>
              <c:pt idx="2021">
                <c:v>5.33E-2</c:v>
              </c:pt>
              <c:pt idx="2022">
                <c:v>5.33E-2</c:v>
              </c:pt>
              <c:pt idx="2023">
                <c:v>5.33E-2</c:v>
              </c:pt>
              <c:pt idx="2024">
                <c:v>5.33E-2</c:v>
              </c:pt>
              <c:pt idx="2025">
                <c:v>5.33E-2</c:v>
              </c:pt>
              <c:pt idx="2026">
                <c:v>5.33E-2</c:v>
              </c:pt>
              <c:pt idx="2027">
                <c:v>5.33E-2</c:v>
              </c:pt>
              <c:pt idx="2028">
                <c:v>5.33E-2</c:v>
              </c:pt>
              <c:pt idx="2029">
                <c:v>5.33E-2</c:v>
              </c:pt>
              <c:pt idx="2030">
                <c:v>5.33E-2</c:v>
              </c:pt>
              <c:pt idx="2031">
                <c:v>5.33E-2</c:v>
              </c:pt>
              <c:pt idx="2032">
                <c:v>5.33E-2</c:v>
              </c:pt>
              <c:pt idx="2033">
                <c:v>5.33E-2</c:v>
              </c:pt>
              <c:pt idx="2034">
                <c:v>5.33E-2</c:v>
              </c:pt>
              <c:pt idx="2035">
                <c:v>5.33E-2</c:v>
              </c:pt>
              <c:pt idx="2036">
                <c:v>5.33E-2</c:v>
              </c:pt>
              <c:pt idx="2037">
                <c:v>5.33E-2</c:v>
              </c:pt>
              <c:pt idx="2038">
                <c:v>5.33E-2</c:v>
              </c:pt>
              <c:pt idx="2039">
                <c:v>5.33E-2</c:v>
              </c:pt>
              <c:pt idx="2040">
                <c:v>5.33E-2</c:v>
              </c:pt>
              <c:pt idx="2041">
                <c:v>5.33E-2</c:v>
              </c:pt>
              <c:pt idx="2042">
                <c:v>5.33E-2</c:v>
              </c:pt>
              <c:pt idx="2043">
                <c:v>5.33E-2</c:v>
              </c:pt>
              <c:pt idx="2044">
                <c:v>5.33E-2</c:v>
              </c:pt>
              <c:pt idx="2045">
                <c:v>5.33E-2</c:v>
              </c:pt>
              <c:pt idx="2046">
                <c:v>5.33E-2</c:v>
              </c:pt>
              <c:pt idx="2047">
                <c:v>5.33E-2</c:v>
              </c:pt>
              <c:pt idx="2048">
                <c:v>5.33E-2</c:v>
              </c:pt>
              <c:pt idx="2049">
                <c:v>5.33E-2</c:v>
              </c:pt>
              <c:pt idx="2050">
                <c:v>5.33E-2</c:v>
              </c:pt>
              <c:pt idx="2051">
                <c:v>5.33E-2</c:v>
              </c:pt>
              <c:pt idx="2052">
                <c:v>5.33E-2</c:v>
              </c:pt>
              <c:pt idx="2053">
                <c:v>5.33E-2</c:v>
              </c:pt>
              <c:pt idx="2054">
                <c:v>5.33E-2</c:v>
              </c:pt>
              <c:pt idx="2055">
                <c:v>5.33E-2</c:v>
              </c:pt>
              <c:pt idx="2056">
                <c:v>5.33E-2</c:v>
              </c:pt>
              <c:pt idx="2057">
                <c:v>5.33E-2</c:v>
              </c:pt>
              <c:pt idx="2058">
                <c:v>5.33E-2</c:v>
              </c:pt>
              <c:pt idx="2059">
                <c:v>5.33E-2</c:v>
              </c:pt>
              <c:pt idx="2060">
                <c:v>5.33E-2</c:v>
              </c:pt>
              <c:pt idx="2061">
                <c:v>5.33E-2</c:v>
              </c:pt>
              <c:pt idx="2062">
                <c:v>5.33E-2</c:v>
              </c:pt>
              <c:pt idx="2063">
                <c:v>5.33E-2</c:v>
              </c:pt>
              <c:pt idx="2064">
                <c:v>5.33E-2</c:v>
              </c:pt>
              <c:pt idx="2065">
                <c:v>5.33E-2</c:v>
              </c:pt>
              <c:pt idx="2066">
                <c:v>5.33E-2</c:v>
              </c:pt>
              <c:pt idx="2067">
                <c:v>5.33E-2</c:v>
              </c:pt>
              <c:pt idx="2068">
                <c:v>5.33E-2</c:v>
              </c:pt>
              <c:pt idx="2069">
                <c:v>5.33E-2</c:v>
              </c:pt>
              <c:pt idx="2070">
                <c:v>5.33E-2</c:v>
              </c:pt>
              <c:pt idx="2071">
                <c:v>5.33E-2</c:v>
              </c:pt>
              <c:pt idx="2072">
                <c:v>5.33E-2</c:v>
              </c:pt>
              <c:pt idx="2073">
                <c:v>5.33E-2</c:v>
              </c:pt>
              <c:pt idx="2074">
                <c:v>5.33E-2</c:v>
              </c:pt>
              <c:pt idx="2075">
                <c:v>5.33E-2</c:v>
              </c:pt>
              <c:pt idx="2076">
                <c:v>5.33E-2</c:v>
              </c:pt>
              <c:pt idx="2077">
                <c:v>5.33E-2</c:v>
              </c:pt>
              <c:pt idx="2078">
                <c:v>5.33E-2</c:v>
              </c:pt>
              <c:pt idx="2079">
                <c:v>5.33E-2</c:v>
              </c:pt>
              <c:pt idx="2080">
                <c:v>5.33E-2</c:v>
              </c:pt>
              <c:pt idx="2081">
                <c:v>5.33E-2</c:v>
              </c:pt>
              <c:pt idx="2082">
                <c:v>5.33E-2</c:v>
              </c:pt>
              <c:pt idx="2083">
                <c:v>5.33E-2</c:v>
              </c:pt>
              <c:pt idx="2084">
                <c:v>5.33E-2</c:v>
              </c:pt>
              <c:pt idx="2085">
                <c:v>5.33E-2</c:v>
              </c:pt>
              <c:pt idx="2086">
                <c:v>5.33E-2</c:v>
              </c:pt>
              <c:pt idx="2087">
                <c:v>5.33E-2</c:v>
              </c:pt>
              <c:pt idx="2088">
                <c:v>5.33E-2</c:v>
              </c:pt>
              <c:pt idx="2089">
                <c:v>5.33E-2</c:v>
              </c:pt>
              <c:pt idx="2090">
                <c:v>5.33E-2</c:v>
              </c:pt>
              <c:pt idx="2091">
                <c:v>5.33E-2</c:v>
              </c:pt>
              <c:pt idx="2092">
                <c:v>5.33E-2</c:v>
              </c:pt>
              <c:pt idx="2093">
                <c:v>5.33E-2</c:v>
              </c:pt>
              <c:pt idx="2094">
                <c:v>5.33E-2</c:v>
              </c:pt>
              <c:pt idx="2095">
                <c:v>5.33E-2</c:v>
              </c:pt>
              <c:pt idx="2096">
                <c:v>5.33E-2</c:v>
              </c:pt>
              <c:pt idx="2097">
                <c:v>5.33E-2</c:v>
              </c:pt>
              <c:pt idx="2098">
                <c:v>5.33E-2</c:v>
              </c:pt>
              <c:pt idx="2099">
                <c:v>5.33E-2</c:v>
              </c:pt>
              <c:pt idx="2100">
                <c:v>5.33E-2</c:v>
              </c:pt>
              <c:pt idx="2101">
                <c:v>5.33E-2</c:v>
              </c:pt>
              <c:pt idx="2102">
                <c:v>5.33E-2</c:v>
              </c:pt>
              <c:pt idx="2103">
                <c:v>5.33E-2</c:v>
              </c:pt>
              <c:pt idx="2104">
                <c:v>5.33E-2</c:v>
              </c:pt>
              <c:pt idx="2105">
                <c:v>5.33E-2</c:v>
              </c:pt>
              <c:pt idx="2106">
                <c:v>5.33E-2</c:v>
              </c:pt>
              <c:pt idx="2107">
                <c:v>5.33E-2</c:v>
              </c:pt>
              <c:pt idx="2108">
                <c:v>5.33E-2</c:v>
              </c:pt>
              <c:pt idx="2109">
                <c:v>5.33E-2</c:v>
              </c:pt>
              <c:pt idx="2110">
                <c:v>5.33E-2</c:v>
              </c:pt>
              <c:pt idx="2111">
                <c:v>5.33E-2</c:v>
              </c:pt>
              <c:pt idx="2112">
                <c:v>5.33E-2</c:v>
              </c:pt>
              <c:pt idx="2113">
                <c:v>5.33E-2</c:v>
              </c:pt>
              <c:pt idx="2114">
                <c:v>5.33E-2</c:v>
              </c:pt>
              <c:pt idx="2115">
                <c:v>5.33E-2</c:v>
              </c:pt>
              <c:pt idx="2116">
                <c:v>5.33E-2</c:v>
              </c:pt>
              <c:pt idx="2117">
                <c:v>5.33E-2</c:v>
              </c:pt>
              <c:pt idx="2118">
                <c:v>5.33E-2</c:v>
              </c:pt>
              <c:pt idx="2119">
                <c:v>5.33E-2</c:v>
              </c:pt>
              <c:pt idx="2120">
                <c:v>5.33E-2</c:v>
              </c:pt>
              <c:pt idx="2121">
                <c:v>5.33E-2</c:v>
              </c:pt>
              <c:pt idx="2122">
                <c:v>5.33E-2</c:v>
              </c:pt>
              <c:pt idx="2123">
                <c:v>5.33E-2</c:v>
              </c:pt>
              <c:pt idx="2124">
                <c:v>5.33E-2</c:v>
              </c:pt>
              <c:pt idx="2125">
                <c:v>5.33E-2</c:v>
              </c:pt>
              <c:pt idx="2126">
                <c:v>5.33E-2</c:v>
              </c:pt>
              <c:pt idx="2127">
                <c:v>5.33E-2</c:v>
              </c:pt>
              <c:pt idx="2128">
                <c:v>5.33E-2</c:v>
              </c:pt>
              <c:pt idx="2129">
                <c:v>5.33E-2</c:v>
              </c:pt>
              <c:pt idx="2130">
                <c:v>5.33E-2</c:v>
              </c:pt>
              <c:pt idx="2131">
                <c:v>5.33E-2</c:v>
              </c:pt>
              <c:pt idx="2132">
                <c:v>5.33E-2</c:v>
              </c:pt>
              <c:pt idx="2133">
                <c:v>5.33E-2</c:v>
              </c:pt>
              <c:pt idx="2134">
                <c:v>5.33E-2</c:v>
              </c:pt>
              <c:pt idx="2135">
                <c:v>5.33E-2</c:v>
              </c:pt>
              <c:pt idx="2136">
                <c:v>5.33E-2</c:v>
              </c:pt>
              <c:pt idx="2137">
                <c:v>5.33E-2</c:v>
              </c:pt>
              <c:pt idx="2138">
                <c:v>5.33E-2</c:v>
              </c:pt>
              <c:pt idx="2139">
                <c:v>5.33E-2</c:v>
              </c:pt>
              <c:pt idx="2140">
                <c:v>5.33E-2</c:v>
              </c:pt>
              <c:pt idx="2141">
                <c:v>5.33E-2</c:v>
              </c:pt>
              <c:pt idx="2142">
                <c:v>5.33E-2</c:v>
              </c:pt>
              <c:pt idx="2143">
                <c:v>5.33E-2</c:v>
              </c:pt>
              <c:pt idx="2144">
                <c:v>5.33E-2</c:v>
              </c:pt>
              <c:pt idx="2145">
                <c:v>5.33E-2</c:v>
              </c:pt>
              <c:pt idx="2146">
                <c:v>5.33E-2</c:v>
              </c:pt>
              <c:pt idx="2147">
                <c:v>5.33E-2</c:v>
              </c:pt>
              <c:pt idx="2148">
                <c:v>5.33E-2</c:v>
              </c:pt>
              <c:pt idx="2149">
                <c:v>5.33E-2</c:v>
              </c:pt>
              <c:pt idx="2150">
                <c:v>5.33E-2</c:v>
              </c:pt>
              <c:pt idx="2151">
                <c:v>5.33E-2</c:v>
              </c:pt>
              <c:pt idx="2152">
                <c:v>5.33E-2</c:v>
              </c:pt>
              <c:pt idx="2153">
                <c:v>5.33E-2</c:v>
              </c:pt>
              <c:pt idx="2154">
                <c:v>5.33E-2</c:v>
              </c:pt>
              <c:pt idx="2155">
                <c:v>5.33E-2</c:v>
              </c:pt>
              <c:pt idx="2156">
                <c:v>5.33E-2</c:v>
              </c:pt>
              <c:pt idx="2157">
                <c:v>5.33E-2</c:v>
              </c:pt>
              <c:pt idx="2158">
                <c:v>5.33E-2</c:v>
              </c:pt>
              <c:pt idx="2159">
                <c:v>5.33E-2</c:v>
              </c:pt>
              <c:pt idx="2160">
                <c:v>5.33E-2</c:v>
              </c:pt>
              <c:pt idx="2161">
                <c:v>5.33E-2</c:v>
              </c:pt>
              <c:pt idx="2162">
                <c:v>5.33E-2</c:v>
              </c:pt>
              <c:pt idx="2163">
                <c:v>5.33E-2</c:v>
              </c:pt>
              <c:pt idx="2164">
                <c:v>5.33E-2</c:v>
              </c:pt>
              <c:pt idx="2165">
                <c:v>5.33E-2</c:v>
              </c:pt>
              <c:pt idx="2166">
                <c:v>5.33E-2</c:v>
              </c:pt>
              <c:pt idx="2167">
                <c:v>5.33E-2</c:v>
              </c:pt>
              <c:pt idx="2168">
                <c:v>5.33E-2</c:v>
              </c:pt>
              <c:pt idx="2169">
                <c:v>5.33E-2</c:v>
              </c:pt>
              <c:pt idx="2170">
                <c:v>5.33E-2</c:v>
              </c:pt>
              <c:pt idx="2171">
                <c:v>5.33E-2</c:v>
              </c:pt>
              <c:pt idx="2172">
                <c:v>5.33E-2</c:v>
              </c:pt>
              <c:pt idx="2173">
                <c:v>5.33E-2</c:v>
              </c:pt>
              <c:pt idx="2174">
                <c:v>5.33E-2</c:v>
              </c:pt>
              <c:pt idx="2175">
                <c:v>5.33E-2</c:v>
              </c:pt>
              <c:pt idx="2176">
                <c:v>5.33E-2</c:v>
              </c:pt>
              <c:pt idx="2177">
                <c:v>5.33E-2</c:v>
              </c:pt>
              <c:pt idx="2178">
                <c:v>5.33E-2</c:v>
              </c:pt>
              <c:pt idx="2179">
                <c:v>5.33E-2</c:v>
              </c:pt>
              <c:pt idx="2180">
                <c:v>5.33E-2</c:v>
              </c:pt>
              <c:pt idx="2181">
                <c:v>5.33E-2</c:v>
              </c:pt>
              <c:pt idx="2182">
                <c:v>5.33E-2</c:v>
              </c:pt>
              <c:pt idx="2183">
                <c:v>5.33E-2</c:v>
              </c:pt>
              <c:pt idx="2184">
                <c:v>5.33E-2</c:v>
              </c:pt>
              <c:pt idx="2185">
                <c:v>5.33E-2</c:v>
              </c:pt>
              <c:pt idx="2186">
                <c:v>5.33E-2</c:v>
              </c:pt>
              <c:pt idx="2187">
                <c:v>5.33E-2</c:v>
              </c:pt>
              <c:pt idx="2188">
                <c:v>5.33E-2</c:v>
              </c:pt>
              <c:pt idx="2189">
                <c:v>5.33E-2</c:v>
              </c:pt>
              <c:pt idx="2190">
                <c:v>5.33E-2</c:v>
              </c:pt>
              <c:pt idx="2191">
                <c:v>5.33E-2</c:v>
              </c:pt>
              <c:pt idx="2192">
                <c:v>5.33E-2</c:v>
              </c:pt>
              <c:pt idx="2193">
                <c:v>5.33E-2</c:v>
              </c:pt>
              <c:pt idx="2194">
                <c:v>5.33E-2</c:v>
              </c:pt>
              <c:pt idx="2195">
                <c:v>5.33E-2</c:v>
              </c:pt>
              <c:pt idx="2196">
                <c:v>5.33E-2</c:v>
              </c:pt>
              <c:pt idx="2197">
                <c:v>5.33E-2</c:v>
              </c:pt>
              <c:pt idx="2198">
                <c:v>5.33E-2</c:v>
              </c:pt>
              <c:pt idx="2199">
                <c:v>5.33E-2</c:v>
              </c:pt>
              <c:pt idx="2200">
                <c:v>5.33E-2</c:v>
              </c:pt>
              <c:pt idx="2201">
                <c:v>5.33E-2</c:v>
              </c:pt>
              <c:pt idx="2202">
                <c:v>5.33E-2</c:v>
              </c:pt>
              <c:pt idx="2203">
                <c:v>5.33E-2</c:v>
              </c:pt>
              <c:pt idx="2204">
                <c:v>5.33E-2</c:v>
              </c:pt>
              <c:pt idx="2205">
                <c:v>5.33E-2</c:v>
              </c:pt>
              <c:pt idx="2206">
                <c:v>5.33E-2</c:v>
              </c:pt>
              <c:pt idx="2207">
                <c:v>5.33E-2</c:v>
              </c:pt>
              <c:pt idx="2208">
                <c:v>5.33E-2</c:v>
              </c:pt>
              <c:pt idx="2209">
                <c:v>5.33E-2</c:v>
              </c:pt>
              <c:pt idx="2210">
                <c:v>5.33E-2</c:v>
              </c:pt>
              <c:pt idx="2211">
                <c:v>5.33E-2</c:v>
              </c:pt>
              <c:pt idx="2212">
                <c:v>5.33E-2</c:v>
              </c:pt>
              <c:pt idx="2213">
                <c:v>5.33E-2</c:v>
              </c:pt>
              <c:pt idx="2214">
                <c:v>5.33E-2</c:v>
              </c:pt>
              <c:pt idx="2215">
                <c:v>5.33E-2</c:v>
              </c:pt>
              <c:pt idx="2216">
                <c:v>5.33E-2</c:v>
              </c:pt>
              <c:pt idx="2217">
                <c:v>5.33E-2</c:v>
              </c:pt>
              <c:pt idx="2218">
                <c:v>5.33E-2</c:v>
              </c:pt>
              <c:pt idx="2219">
                <c:v>5.33E-2</c:v>
              </c:pt>
              <c:pt idx="2220">
                <c:v>5.33E-2</c:v>
              </c:pt>
              <c:pt idx="2221">
                <c:v>5.33E-2</c:v>
              </c:pt>
              <c:pt idx="2222">
                <c:v>4.8300000000000003E-2</c:v>
              </c:pt>
              <c:pt idx="2223">
                <c:v>4.8300000000000003E-2</c:v>
              </c:pt>
              <c:pt idx="2224">
                <c:v>4.8300000000000003E-2</c:v>
              </c:pt>
              <c:pt idx="2225">
                <c:v>4.8300000000000003E-2</c:v>
              </c:pt>
              <c:pt idx="2226">
                <c:v>4.8300000000000003E-2</c:v>
              </c:pt>
              <c:pt idx="2227">
                <c:v>4.8300000000000003E-2</c:v>
              </c:pt>
              <c:pt idx="2228">
                <c:v>4.8300000000000003E-2</c:v>
              </c:pt>
              <c:pt idx="2229">
                <c:v>4.8300000000000003E-2</c:v>
              </c:pt>
              <c:pt idx="2230">
                <c:v>4.8300000000000003E-2</c:v>
              </c:pt>
              <c:pt idx="2231">
                <c:v>4.8300000000000003E-2</c:v>
              </c:pt>
              <c:pt idx="2232">
                <c:v>4.8300000000000003E-2</c:v>
              </c:pt>
              <c:pt idx="2233">
                <c:v>4.8300000000000003E-2</c:v>
              </c:pt>
              <c:pt idx="2234">
                <c:v>4.8300000000000003E-2</c:v>
              </c:pt>
              <c:pt idx="2235">
                <c:v>4.8300000000000003E-2</c:v>
              </c:pt>
              <c:pt idx="2236">
                <c:v>4.8300000000000003E-2</c:v>
              </c:pt>
              <c:pt idx="2237">
                <c:v>4.8300000000000003E-2</c:v>
              </c:pt>
              <c:pt idx="2238">
                <c:v>4.8300000000000003E-2</c:v>
              </c:pt>
              <c:pt idx="2239">
                <c:v>4.8300000000000003E-2</c:v>
              </c:pt>
              <c:pt idx="2240">
                <c:v>4.8300000000000003E-2</c:v>
              </c:pt>
              <c:pt idx="2241">
                <c:v>4.8300000000000003E-2</c:v>
              </c:pt>
              <c:pt idx="2242">
                <c:v>4.8300000000000003E-2</c:v>
              </c:pt>
              <c:pt idx="2243">
                <c:v>4.8300000000000003E-2</c:v>
              </c:pt>
              <c:pt idx="2244">
                <c:v>4.8300000000000003E-2</c:v>
              </c:pt>
              <c:pt idx="2245">
                <c:v>4.8300000000000003E-2</c:v>
              </c:pt>
              <c:pt idx="2246">
                <c:v>4.8300000000000003E-2</c:v>
              </c:pt>
              <c:pt idx="2247">
                <c:v>4.8300000000000003E-2</c:v>
              </c:pt>
              <c:pt idx="2248">
                <c:v>4.8300000000000003E-2</c:v>
              </c:pt>
              <c:pt idx="2249">
                <c:v>4.8300000000000003E-2</c:v>
              </c:pt>
              <c:pt idx="2250">
                <c:v>4.8300000000000003E-2</c:v>
              </c:pt>
              <c:pt idx="2251">
                <c:v>4.8300000000000003E-2</c:v>
              </c:pt>
              <c:pt idx="2252">
                <c:v>4.8300000000000003E-2</c:v>
              </c:pt>
              <c:pt idx="2253">
                <c:v>4.8300000000000003E-2</c:v>
              </c:pt>
              <c:pt idx="2254">
                <c:v>4.8300000000000003E-2</c:v>
              </c:pt>
              <c:pt idx="2255">
                <c:v>4.8300000000000003E-2</c:v>
              </c:pt>
              <c:pt idx="2256">
                <c:v>4.8300000000000003E-2</c:v>
              </c:pt>
              <c:pt idx="2257">
                <c:v>4.8300000000000003E-2</c:v>
              </c:pt>
              <c:pt idx="2258">
                <c:v>4.58E-2</c:v>
              </c:pt>
              <c:pt idx="2259">
                <c:v>4.58E-2</c:v>
              </c:pt>
              <c:pt idx="2260">
                <c:v>4.58E-2</c:v>
              </c:pt>
              <c:pt idx="2261">
                <c:v>4.58E-2</c:v>
              </c:pt>
              <c:pt idx="2262">
                <c:v>4.58E-2</c:v>
              </c:pt>
              <c:pt idx="2263">
                <c:v>4.58E-2</c:v>
              </c:pt>
              <c:pt idx="2264">
                <c:v>4.58E-2</c:v>
              </c:pt>
              <c:pt idx="2265">
                <c:v>4.58E-2</c:v>
              </c:pt>
              <c:pt idx="2266">
                <c:v>4.58E-2</c:v>
              </c:pt>
              <c:pt idx="2267">
                <c:v>4.58E-2</c:v>
              </c:pt>
              <c:pt idx="2268">
                <c:v>4.58E-2</c:v>
              </c:pt>
              <c:pt idx="2269">
                <c:v>4.58E-2</c:v>
              </c:pt>
              <c:pt idx="2270">
                <c:v>4.58E-2</c:v>
              </c:pt>
              <c:pt idx="2271">
                <c:v>4.58E-2</c:v>
              </c:pt>
              <c:pt idx="2272">
                <c:v>4.58E-2</c:v>
              </c:pt>
              <c:pt idx="2273">
                <c:v>4.58E-2</c:v>
              </c:pt>
              <c:pt idx="2274">
                <c:v>4.58E-2</c:v>
              </c:pt>
              <c:pt idx="2275">
                <c:v>4.58E-2</c:v>
              </c:pt>
              <c:pt idx="2276">
                <c:v>4.58E-2</c:v>
              </c:pt>
              <c:pt idx="2277">
                <c:v>4.58E-2</c:v>
              </c:pt>
              <c:pt idx="2278">
                <c:v>4.58E-2</c:v>
              </c:pt>
              <c:pt idx="2279">
                <c:v>4.58E-2</c:v>
              </c:pt>
              <c:pt idx="2280">
                <c:v>4.58E-2</c:v>
              </c:pt>
              <c:pt idx="2281">
                <c:v>4.58E-2</c:v>
              </c:pt>
              <c:pt idx="2282">
                <c:v>4.58E-2</c:v>
              </c:pt>
              <c:pt idx="2283">
                <c:v>4.58E-2</c:v>
              </c:pt>
              <c:pt idx="2284">
                <c:v>4.58E-2</c:v>
              </c:pt>
              <c:pt idx="2285">
                <c:v>4.58E-2</c:v>
              </c:pt>
              <c:pt idx="2286">
                <c:v>4.58E-2</c:v>
              </c:pt>
              <c:pt idx="2287">
                <c:v>4.3299999999999998E-2</c:v>
              </c:pt>
              <c:pt idx="2288">
                <c:v>4.3299999999999998E-2</c:v>
              </c:pt>
              <c:pt idx="2289">
                <c:v>4.3299999999999998E-2</c:v>
              </c:pt>
              <c:pt idx="2290">
                <c:v>4.3299999999999998E-2</c:v>
              </c:pt>
              <c:pt idx="2291">
                <c:v>4.3299999999999998E-2</c:v>
              </c:pt>
              <c:pt idx="2292">
                <c:v>4.3299999999999998E-2</c:v>
              </c:pt>
              <c:pt idx="2293">
                <c:v>4.3299999999999998E-2</c:v>
              </c:pt>
              <c:pt idx="2294">
                <c:v>4.3299999999999998E-2</c:v>
              </c:pt>
              <c:pt idx="2295">
                <c:v>4.3299999999999998E-2</c:v>
              </c:pt>
              <c:pt idx="2296">
                <c:v>4.3299999999999998E-2</c:v>
              </c:pt>
              <c:pt idx="2297">
                <c:v>4.3299999999999998E-2</c:v>
              </c:pt>
              <c:pt idx="2298">
                <c:v>4.3299999999999998E-2</c:v>
              </c:pt>
              <c:pt idx="2299">
                <c:v>4.3299999999999998E-2</c:v>
              </c:pt>
              <c:pt idx="2300">
                <c:v>4.3299999999999998E-2</c:v>
              </c:pt>
              <c:pt idx="2301">
                <c:v>4.3299999999999998E-2</c:v>
              </c:pt>
              <c:pt idx="2302">
                <c:v>4.3299999999999998E-2</c:v>
              </c:pt>
              <c:pt idx="2303">
                <c:v>4.3299999999999998E-2</c:v>
              </c:pt>
              <c:pt idx="2304">
                <c:v>4.3299999999999998E-2</c:v>
              </c:pt>
              <c:pt idx="2305">
                <c:v>4.3299999999999998E-2</c:v>
              </c:pt>
              <c:pt idx="2306">
                <c:v>4.3299999999999998E-2</c:v>
              </c:pt>
              <c:pt idx="2307">
                <c:v>4.3299999999999998E-2</c:v>
              </c:pt>
              <c:pt idx="2308">
                <c:v>4.3299999999999998E-2</c:v>
              </c:pt>
              <c:pt idx="2309">
                <c:v>4.3299999999999998E-2</c:v>
              </c:pt>
              <c:pt idx="2310">
                <c:v>4.3299999999999998E-2</c:v>
              </c:pt>
              <c:pt idx="2311">
                <c:v>4.3299999999999998E-2</c:v>
              </c:pt>
              <c:pt idx="2312">
                <c:v>4.3299999999999998E-2</c:v>
              </c:pt>
              <c:pt idx="2313">
                <c:v>4.3299999999999998E-2</c:v>
              </c:pt>
              <c:pt idx="2314">
                <c:v>4.3299999999999998E-2</c:v>
              </c:pt>
              <c:pt idx="2315">
                <c:v>4.3299999999999998E-2</c:v>
              </c:pt>
              <c:pt idx="2316">
                <c:v>4.3299999999999998E-2</c:v>
              </c:pt>
              <c:pt idx="2317">
                <c:v>4.3299999999999998E-2</c:v>
              </c:pt>
              <c:pt idx="2318">
                <c:v>4.3299999999999998E-2</c:v>
              </c:pt>
              <c:pt idx="2319">
                <c:v>4.3299999999999998E-2</c:v>
              </c:pt>
              <c:pt idx="2320">
                <c:v>4.3299999999999998E-2</c:v>
              </c:pt>
              <c:pt idx="2321">
                <c:v>4.3299999999999998E-2</c:v>
              </c:pt>
              <c:pt idx="2322">
                <c:v>4.3299999999999998E-2</c:v>
              </c:pt>
              <c:pt idx="2323">
                <c:v>4.3299999999999998E-2</c:v>
              </c:pt>
              <c:pt idx="2324">
                <c:v>4.3299999999999998E-2</c:v>
              </c:pt>
              <c:pt idx="2325">
                <c:v>4.3299999999999998E-2</c:v>
              </c:pt>
              <c:pt idx="2326">
                <c:v>4.3299999999999998E-2</c:v>
              </c:pt>
              <c:pt idx="2327">
                <c:v>4.3299999999999998E-2</c:v>
              </c:pt>
              <c:pt idx="2328">
                <c:v>4.3299999999999998E-2</c:v>
              </c:pt>
              <c:pt idx="2329">
                <c:v>4.3299999999999998E-2</c:v>
              </c:pt>
              <c:pt idx="2330">
                <c:v>4.3299999999999998E-2</c:v>
              </c:pt>
              <c:pt idx="2331">
                <c:v>4.3299999999999998E-2</c:v>
              </c:pt>
              <c:pt idx="2332">
                <c:v>4.3299999999999998E-2</c:v>
              </c:pt>
              <c:pt idx="2333">
                <c:v>4.3299999999999998E-2</c:v>
              </c:pt>
              <c:pt idx="2334">
                <c:v>4.3299999999999998E-2</c:v>
              </c:pt>
              <c:pt idx="2335">
                <c:v>4.3299999999999998E-2</c:v>
              </c:pt>
              <c:pt idx="2336">
                <c:v>4.3299999999999998E-2</c:v>
              </c:pt>
              <c:pt idx="2337">
                <c:v>4.3299999999999998E-2</c:v>
              </c:pt>
              <c:pt idx="2338">
                <c:v>4.3299999999999998E-2</c:v>
              </c:pt>
              <c:pt idx="2339">
                <c:v>4.3299999999999998E-2</c:v>
              </c:pt>
              <c:pt idx="2340">
                <c:v>4.3299999999999998E-2</c:v>
              </c:pt>
              <c:pt idx="2341">
                <c:v>4.3299999999999998E-2</c:v>
              </c:pt>
              <c:pt idx="2342">
                <c:v>4.3299999999999998E-2</c:v>
              </c:pt>
              <c:pt idx="2343">
                <c:v>4.3299999999999998E-2</c:v>
              </c:pt>
              <c:pt idx="2344">
                <c:v>4.3299999999999998E-2</c:v>
              </c:pt>
              <c:pt idx="2345">
                <c:v>4.3299999999999998E-2</c:v>
              </c:pt>
              <c:pt idx="2346">
                <c:v>4.3299999999999998E-2</c:v>
              </c:pt>
              <c:pt idx="2347">
                <c:v>4.3299999999999998E-2</c:v>
              </c:pt>
              <c:pt idx="2348">
                <c:v>4.3299999999999998E-2</c:v>
              </c:pt>
              <c:pt idx="2349">
                <c:v>4.3299999999999998E-2</c:v>
              </c:pt>
              <c:pt idx="2350">
                <c:v>4.3299999999999998E-2</c:v>
              </c:pt>
              <c:pt idx="2351">
                <c:v>4.3299999999999998E-2</c:v>
              </c:pt>
              <c:pt idx="2352">
                <c:v>4.3299999999999998E-2</c:v>
              </c:pt>
              <c:pt idx="2353">
                <c:v>4.3299999999999998E-2</c:v>
              </c:pt>
              <c:pt idx="2354">
                <c:v>4.3299999999999998E-2</c:v>
              </c:pt>
              <c:pt idx="2355">
                <c:v>4.3299999999999998E-2</c:v>
              </c:pt>
              <c:pt idx="2356">
                <c:v>4.3299999999999998E-2</c:v>
              </c:pt>
              <c:pt idx="2357">
                <c:v>4.3299999999999998E-2</c:v>
              </c:pt>
              <c:pt idx="2358">
                <c:v>4.3299999999999998E-2</c:v>
              </c:pt>
              <c:pt idx="2359">
                <c:v>4.3299999999999998E-2</c:v>
              </c:pt>
              <c:pt idx="2360">
                <c:v>4.3299999999999998E-2</c:v>
              </c:pt>
              <c:pt idx="2361">
                <c:v>4.3299999999999998E-2</c:v>
              </c:pt>
              <c:pt idx="2362">
                <c:v>4.3299999999999998E-2</c:v>
              </c:pt>
              <c:pt idx="2363">
                <c:v>4.3299999999999998E-2</c:v>
              </c:pt>
              <c:pt idx="2364">
                <c:v>4.3299999999999998E-2</c:v>
              </c:pt>
              <c:pt idx="2365">
                <c:v>4.3299999999999998E-2</c:v>
              </c:pt>
              <c:pt idx="2366">
                <c:v>4.3299999999999998E-2</c:v>
              </c:pt>
              <c:pt idx="2367">
                <c:v>4.3299999999999998E-2</c:v>
              </c:pt>
              <c:pt idx="2368">
                <c:v>4.3299999999999998E-2</c:v>
              </c:pt>
              <c:pt idx="2369">
                <c:v>4.3299999999999998E-2</c:v>
              </c:pt>
              <c:pt idx="2370">
                <c:v>4.3299999999999998E-2</c:v>
              </c:pt>
              <c:pt idx="2371">
                <c:v>4.3299999999999998E-2</c:v>
              </c:pt>
              <c:pt idx="2372">
                <c:v>4.3299999999999998E-2</c:v>
              </c:pt>
              <c:pt idx="2373">
                <c:v>4.3299999999999998E-2</c:v>
              </c:pt>
              <c:pt idx="2374">
                <c:v>4.3299999999999998E-2</c:v>
              </c:pt>
              <c:pt idx="2375">
                <c:v>4.3299999999999998E-2</c:v>
              </c:pt>
              <c:pt idx="2376">
                <c:v>4.3299999999999998E-2</c:v>
              </c:pt>
              <c:pt idx="2377">
                <c:v>4.3299999999999998E-2</c:v>
              </c:pt>
              <c:pt idx="2378">
                <c:v>4.3299999999999998E-2</c:v>
              </c:pt>
              <c:pt idx="2379">
                <c:v>4.3299999999999998E-2</c:v>
              </c:pt>
              <c:pt idx="2380">
                <c:v>4.3299999999999998E-2</c:v>
              </c:pt>
              <c:pt idx="2381">
                <c:v>4.3299999999999998E-2</c:v>
              </c:pt>
              <c:pt idx="2382">
                <c:v>4.3299999999999998E-2</c:v>
              </c:pt>
              <c:pt idx="2383">
                <c:v>4.3299999999999998E-2</c:v>
              </c:pt>
              <c:pt idx="2384">
                <c:v>4.3299999999999998E-2</c:v>
              </c:pt>
              <c:pt idx="2385">
                <c:v>4.3299999999999998E-2</c:v>
              </c:pt>
              <c:pt idx="2386">
                <c:v>4.3299999999999998E-2</c:v>
              </c:pt>
              <c:pt idx="2387">
                <c:v>4.3299999999999998E-2</c:v>
              </c:pt>
              <c:pt idx="2388">
                <c:v>4.3299999999999998E-2</c:v>
              </c:pt>
              <c:pt idx="2389">
                <c:v>4.3299999999999998E-2</c:v>
              </c:pt>
              <c:pt idx="2390">
                <c:v>4.3299999999999998E-2</c:v>
              </c:pt>
              <c:pt idx="2391">
                <c:v>4.3299999999999998E-2</c:v>
              </c:pt>
              <c:pt idx="2392">
                <c:v>4.3299999999999998E-2</c:v>
              </c:pt>
              <c:pt idx="2393">
                <c:v>4.3299999999999998E-2</c:v>
              </c:pt>
              <c:pt idx="2394">
                <c:v>4.3299999999999998E-2</c:v>
              </c:pt>
              <c:pt idx="2395">
                <c:v>4.3299999999999998E-2</c:v>
              </c:pt>
              <c:pt idx="2396">
                <c:v>4.3299999999999998E-2</c:v>
              </c:pt>
              <c:pt idx="2397">
                <c:v>4.3299999999999998E-2</c:v>
              </c:pt>
              <c:pt idx="2398">
                <c:v>4.3299999999999998E-2</c:v>
              </c:pt>
              <c:pt idx="2399">
                <c:v>4.3299999999999998E-2</c:v>
              </c:pt>
              <c:pt idx="2400">
                <c:v>4.3299999999999998E-2</c:v>
              </c:pt>
              <c:pt idx="2401">
                <c:v>4.3299999999999998E-2</c:v>
              </c:pt>
              <c:pt idx="2402">
                <c:v>4.3299999999999998E-2</c:v>
              </c:pt>
              <c:pt idx="2403">
                <c:v>4.3299999999999998E-2</c:v>
              </c:pt>
              <c:pt idx="2404">
                <c:v>4.3299999999999998E-2</c:v>
              </c:pt>
              <c:pt idx="2405">
                <c:v>4.3299999999999998E-2</c:v>
              </c:pt>
              <c:pt idx="2406">
                <c:v>4.3299999999999998E-2</c:v>
              </c:pt>
              <c:pt idx="2407">
                <c:v>4.3299999999999998E-2</c:v>
              </c:pt>
              <c:pt idx="2408">
                <c:v>4.3299999999999998E-2</c:v>
              </c:pt>
              <c:pt idx="2409">
                <c:v>4.3299999999999998E-2</c:v>
              </c:pt>
              <c:pt idx="2410">
                <c:v>4.3299999999999998E-2</c:v>
              </c:pt>
              <c:pt idx="2411">
                <c:v>4.3299999999999998E-2</c:v>
              </c:pt>
              <c:pt idx="2412">
                <c:v>4.3299999999999998E-2</c:v>
              </c:pt>
              <c:pt idx="2413">
                <c:v>4.3299999999999998E-2</c:v>
              </c:pt>
              <c:pt idx="2414">
                <c:v>4.3299999999999998E-2</c:v>
              </c:pt>
              <c:pt idx="2415">
                <c:v>4.3299999999999998E-2</c:v>
              </c:pt>
              <c:pt idx="2416">
                <c:v>4.3299999999999998E-2</c:v>
              </c:pt>
              <c:pt idx="2417">
                <c:v>4.3299999999999998E-2</c:v>
              </c:pt>
              <c:pt idx="2418">
                <c:v>4.3299999999999998E-2</c:v>
              </c:pt>
              <c:pt idx="2419">
                <c:v>4.3299999999999998E-2</c:v>
              </c:pt>
              <c:pt idx="2420">
                <c:v>4.3299999999999998E-2</c:v>
              </c:pt>
              <c:pt idx="2421">
                <c:v>4.3299999999999998E-2</c:v>
              </c:pt>
              <c:pt idx="2422">
                <c:v>4.3299999999999998E-2</c:v>
              </c:pt>
              <c:pt idx="2423">
                <c:v>4.3299999999999998E-2</c:v>
              </c:pt>
              <c:pt idx="2424">
                <c:v>4.3299999999999998E-2</c:v>
              </c:pt>
              <c:pt idx="2425">
                <c:v>4.3299999999999998E-2</c:v>
              </c:pt>
              <c:pt idx="2426">
                <c:v>4.3299999999999998E-2</c:v>
              </c:pt>
              <c:pt idx="2427">
                <c:v>4.3299999999999998E-2</c:v>
              </c:pt>
              <c:pt idx="2428">
                <c:v>4.3299999999999998E-2</c:v>
              </c:pt>
              <c:pt idx="2429">
                <c:v>4.3299999999999998E-2</c:v>
              </c:pt>
              <c:pt idx="2430">
                <c:v>4.3299999999999998E-2</c:v>
              </c:pt>
              <c:pt idx="2431">
                <c:v>4.3299999999999998E-2</c:v>
              </c:pt>
              <c:pt idx="2432">
                <c:v>4.3299999999999998E-2</c:v>
              </c:pt>
              <c:pt idx="2433">
                <c:v>4.3299999999999998E-2</c:v>
              </c:pt>
              <c:pt idx="2434">
                <c:v>4.3299999999999998E-2</c:v>
              </c:pt>
              <c:pt idx="2435">
                <c:v>4.3299999999999998E-2</c:v>
              </c:pt>
              <c:pt idx="2436">
                <c:v>4.3299999999999998E-2</c:v>
              </c:pt>
              <c:pt idx="2437">
                <c:v>4.3299999999999998E-2</c:v>
              </c:pt>
              <c:pt idx="2438">
                <c:v>4.3299999999999998E-2</c:v>
              </c:pt>
              <c:pt idx="2439">
                <c:v>4.3299999999999998E-2</c:v>
              </c:pt>
              <c:pt idx="2440">
                <c:v>4.3299999999999998E-2</c:v>
              </c:pt>
              <c:pt idx="2441">
                <c:v>4.3299999999999998E-2</c:v>
              </c:pt>
              <c:pt idx="2442">
                <c:v>4.3299999999999998E-2</c:v>
              </c:pt>
              <c:pt idx="2443">
                <c:v>4.3299999999999998E-2</c:v>
              </c:pt>
              <c:pt idx="2444">
                <c:v>4.3299999999999998E-2</c:v>
              </c:pt>
              <c:pt idx="2445">
                <c:v>4.3299999999999998E-2</c:v>
              </c:pt>
              <c:pt idx="2446">
                <c:v>4.3299999999999998E-2</c:v>
              </c:pt>
              <c:pt idx="2447">
                <c:v>4.3299999999999998E-2</c:v>
              </c:pt>
              <c:pt idx="2448">
                <c:v>4.3299999999999998E-2</c:v>
              </c:pt>
              <c:pt idx="2449">
                <c:v>4.3299999999999998E-2</c:v>
              </c:pt>
              <c:pt idx="2450">
                <c:v>4.3299999999999998E-2</c:v>
              </c:pt>
              <c:pt idx="2451">
                <c:v>4.3299999999999998E-2</c:v>
              </c:pt>
              <c:pt idx="2452">
                <c:v>4.3299999999999998E-2</c:v>
              </c:pt>
              <c:pt idx="2453">
                <c:v>4.3299999999999998E-2</c:v>
              </c:pt>
              <c:pt idx="2454">
                <c:v>4.3299999999999998E-2</c:v>
              </c:pt>
              <c:pt idx="2455">
                <c:v>4.3299999999999998E-2</c:v>
              </c:pt>
              <c:pt idx="2456">
                <c:v>4.3299999999999998E-2</c:v>
              </c:pt>
              <c:pt idx="2457">
                <c:v>4.3299999999999998E-2</c:v>
              </c:pt>
              <c:pt idx="2458">
                <c:v>4.3299999999999998E-2</c:v>
              </c:pt>
              <c:pt idx="2459">
                <c:v>4.3299999999999998E-2</c:v>
              </c:pt>
              <c:pt idx="2460">
                <c:v>4.3299999999999998E-2</c:v>
              </c:pt>
              <c:pt idx="2461">
                <c:v>4.3299999999999998E-2</c:v>
              </c:pt>
              <c:pt idx="2462">
                <c:v>4.3299999999999998E-2</c:v>
              </c:pt>
              <c:pt idx="2463">
                <c:v>4.3299999999999998E-2</c:v>
              </c:pt>
              <c:pt idx="2464">
                <c:v>4.3299999999999998E-2</c:v>
              </c:pt>
              <c:pt idx="2465">
                <c:v>4.3299999999999998E-2</c:v>
              </c:pt>
              <c:pt idx="2466">
                <c:v>4.3299999999999998E-2</c:v>
              </c:pt>
              <c:pt idx="2467">
                <c:v>4.3299999999999998E-2</c:v>
              </c:pt>
              <c:pt idx="2468">
                <c:v>4.3299999999999998E-2</c:v>
              </c:pt>
              <c:pt idx="2469">
                <c:v>4.3299999999999998E-2</c:v>
              </c:pt>
              <c:pt idx="2470">
                <c:v>4.3299999999999998E-2</c:v>
              </c:pt>
              <c:pt idx="2471">
                <c:v>4.3299999999999998E-2</c:v>
              </c:pt>
              <c:pt idx="2472">
                <c:v>4.3299999999999998E-2</c:v>
              </c:pt>
              <c:pt idx="2473">
                <c:v>4.3299999999999998E-2</c:v>
              </c:pt>
              <c:pt idx="2474">
                <c:v>4.3299999999999998E-2</c:v>
              </c:pt>
              <c:pt idx="2475">
                <c:v>4.3299999999999998E-2</c:v>
              </c:pt>
              <c:pt idx="2476">
                <c:v>4.3299999999999998E-2</c:v>
              </c:pt>
              <c:pt idx="2477">
                <c:v>4.3299999999999998E-2</c:v>
              </c:pt>
              <c:pt idx="2478">
                <c:v>4.3299999999999998E-2</c:v>
              </c:pt>
              <c:pt idx="2479">
                <c:v>4.3299999999999998E-2</c:v>
              </c:pt>
              <c:pt idx="2480">
                <c:v>4.3299999999999998E-2</c:v>
              </c:pt>
              <c:pt idx="2481">
                <c:v>4.3299999999999998E-2</c:v>
              </c:pt>
              <c:pt idx="2482">
                <c:v>4.0800000000000003E-2</c:v>
              </c:pt>
              <c:pt idx="2483">
                <c:v>4.0800000000000003E-2</c:v>
              </c:pt>
              <c:pt idx="2484">
                <c:v>4.0899999999999999E-2</c:v>
              </c:pt>
              <c:pt idx="2485">
                <c:v>4.0899999999999999E-2</c:v>
              </c:pt>
              <c:pt idx="2486">
                <c:v>4.0899999999999999E-2</c:v>
              </c:pt>
              <c:pt idx="2487">
                <c:v>4.0899999999999999E-2</c:v>
              </c:pt>
              <c:pt idx="2488">
                <c:v>4.0899999999999999E-2</c:v>
              </c:pt>
              <c:pt idx="2489">
                <c:v>4.0899999999999999E-2</c:v>
              </c:pt>
              <c:pt idx="2490">
                <c:v>4.0899999999999999E-2</c:v>
              </c:pt>
              <c:pt idx="2491">
                <c:v>4.0899999999999999E-2</c:v>
              </c:pt>
              <c:pt idx="2492">
                <c:v>4.0899999999999999E-2</c:v>
              </c:pt>
              <c:pt idx="2493">
                <c:v>4.0899999999999999E-2</c:v>
              </c:pt>
              <c:pt idx="2494">
                <c:v>4.0899999999999999E-2</c:v>
              </c:pt>
              <c:pt idx="2495">
                <c:v>4.0899999999999999E-2</c:v>
              </c:pt>
              <c:pt idx="2496">
                <c:v>4.0999999999999995E-2</c:v>
              </c:pt>
              <c:pt idx="2497">
                <c:v>4.0999999999999995E-2</c:v>
              </c:pt>
              <c:pt idx="2498">
                <c:v>4.0999999999999995E-2</c:v>
              </c:pt>
              <c:pt idx="2499">
                <c:v>4.0999999999999995E-2</c:v>
              </c:pt>
              <c:pt idx="2500">
                <c:v>4.0999999999999995E-2</c:v>
              </c:pt>
              <c:pt idx="2501">
                <c:v>4.0999999999999995E-2</c:v>
              </c:pt>
              <c:pt idx="2502">
                <c:v>4.1100000000000005E-2</c:v>
              </c:pt>
              <c:pt idx="2503">
                <c:v>4.1100000000000005E-2</c:v>
              </c:pt>
              <c:pt idx="2504">
                <c:v>4.1100000000000005E-2</c:v>
              </c:pt>
              <c:pt idx="2505">
                <c:v>4.1100000000000005E-2</c:v>
              </c:pt>
              <c:pt idx="2506">
                <c:v>4.1100000000000005E-2</c:v>
              </c:pt>
              <c:pt idx="2507">
                <c:v>4.1100000000000005E-2</c:v>
              </c:pt>
              <c:pt idx="2508">
                <c:v>4.1100000000000005E-2</c:v>
              </c:pt>
              <c:pt idx="2509">
                <c:v>4.1200000000000001E-2</c:v>
              </c:pt>
              <c:pt idx="2510">
                <c:v>4.1200000000000001E-2</c:v>
              </c:pt>
              <c:pt idx="2511">
                <c:v>4.1200000000000001E-2</c:v>
              </c:pt>
              <c:pt idx="2512">
                <c:v>3.8699999999999998E-2</c:v>
              </c:pt>
              <c:pt idx="2513">
                <c:v>3.8599999999999995E-2</c:v>
              </c:pt>
              <c:pt idx="2514">
                <c:v>3.8699999999999998E-2</c:v>
              </c:pt>
              <c:pt idx="2515">
                <c:v>3.8699999999999998E-2</c:v>
              </c:pt>
              <c:pt idx="2516">
                <c:v>3.8699999999999998E-2</c:v>
              </c:pt>
              <c:pt idx="2517">
                <c:v>3.8699999999999998E-2</c:v>
              </c:pt>
              <c:pt idx="2518">
                <c:v>3.8699999999999998E-2</c:v>
              </c:pt>
              <c:pt idx="2519">
                <c:v>3.8699999999999998E-2</c:v>
              </c:pt>
              <c:pt idx="2520">
                <c:v>3.8699999999999998E-2</c:v>
              </c:pt>
              <c:pt idx="2521">
                <c:v>3.8699999999999998E-2</c:v>
              </c:pt>
              <c:pt idx="2522">
                <c:v>3.8800000000000001E-2</c:v>
              </c:pt>
              <c:pt idx="2523">
                <c:v>3.8800000000000001E-2</c:v>
              </c:pt>
              <c:pt idx="2524">
                <c:v>3.8800000000000001E-2</c:v>
              </c:pt>
              <c:pt idx="2525">
                <c:v>3.8800000000000001E-2</c:v>
              </c:pt>
              <c:pt idx="2526">
                <c:v>3.8800000000000001E-2</c:v>
              </c:pt>
              <c:pt idx="2527">
                <c:v>3.8800000000000001E-2</c:v>
              </c:pt>
              <c:pt idx="2528">
                <c:v>3.8800000000000001E-2</c:v>
              </c:pt>
              <c:pt idx="2529">
                <c:v>3.8800000000000001E-2</c:v>
              </c:pt>
              <c:pt idx="2530">
                <c:v>3.8800000000000001E-2</c:v>
              </c:pt>
              <c:pt idx="2531">
                <c:v>3.8800000000000001E-2</c:v>
              </c:pt>
              <c:pt idx="2532">
                <c:v>3.8800000000000001E-2</c:v>
              </c:pt>
              <c:pt idx="2533">
                <c:v>3.8900000000000004E-2</c:v>
              </c:pt>
              <c:pt idx="2534">
                <c:v>3.8900000000000004E-2</c:v>
              </c:pt>
              <c:pt idx="2535">
                <c:v>3.8900000000000004E-2</c:v>
              </c:pt>
              <c:pt idx="2536">
                <c:v>3.8900000000000004E-2</c:v>
              </c:pt>
              <c:pt idx="2537">
                <c:v>3.8900000000000004E-2</c:v>
              </c:pt>
              <c:pt idx="2538">
                <c:v>3.8900000000000004E-2</c:v>
              </c:pt>
              <c:pt idx="2539">
                <c:v>3.8900000000000004E-2</c:v>
              </c:pt>
              <c:pt idx="2540">
                <c:v>3.8900000000000004E-2</c:v>
              </c:pt>
              <c:pt idx="2541">
                <c:v>3.8900000000000004E-2</c:v>
              </c:pt>
              <c:pt idx="2542">
                <c:v>3.6400000000000002E-2</c:v>
              </c:pt>
              <c:pt idx="2543">
                <c:v>3.6400000000000002E-2</c:v>
              </c:pt>
              <c:pt idx="2544">
                <c:v>3.6400000000000002E-2</c:v>
              </c:pt>
              <c:pt idx="2545">
                <c:v>3.6400000000000002E-2</c:v>
              </c:pt>
              <c:pt idx="2546">
                <c:v>3.6400000000000002E-2</c:v>
              </c:pt>
              <c:pt idx="2547">
                <c:v>3.6400000000000002E-2</c:v>
              </c:pt>
              <c:pt idx="2548">
                <c:v>3.6400000000000002E-2</c:v>
              </c:pt>
              <c:pt idx="2549">
                <c:v>3.6400000000000002E-2</c:v>
              </c:pt>
              <c:pt idx="2550">
                <c:v>3.6400000000000002E-2</c:v>
              </c:pt>
              <c:pt idx="2551">
                <c:v>3.6400000000000002E-2</c:v>
              </c:pt>
              <c:pt idx="2552">
                <c:v>3.6400000000000002E-2</c:v>
              </c:pt>
              <c:pt idx="2553">
                <c:v>3.6400000000000002E-2</c:v>
              </c:pt>
              <c:pt idx="2554">
                <c:v>3.6400000000000002E-2</c:v>
              </c:pt>
              <c:pt idx="2555">
                <c:v>3.6400000000000002E-2</c:v>
              </c:pt>
              <c:pt idx="2556">
                <c:v>3.6400000000000002E-2</c:v>
              </c:pt>
              <c:pt idx="2557">
                <c:v>3.6400000000000002E-2</c:v>
              </c:pt>
              <c:pt idx="2558">
                <c:v>3.6400000000000002E-2</c:v>
              </c:pt>
              <c:pt idx="2559">
                <c:v>3.6400000000000002E-2</c:v>
              </c:pt>
              <c:pt idx="2560">
                <c:v>3.6400000000000002E-2</c:v>
              </c:pt>
              <c:pt idx="2561">
                <c:v>3.6400000000000002E-2</c:v>
              </c:pt>
              <c:pt idx="2562">
                <c:v>3.6400000000000002E-2</c:v>
              </c:pt>
              <c:pt idx="2563">
                <c:v>3.6400000000000002E-2</c:v>
              </c:pt>
              <c:pt idx="2564">
                <c:v>3.6400000000000002E-2</c:v>
              </c:pt>
              <c:pt idx="2565">
                <c:v>3.6400000000000002E-2</c:v>
              </c:pt>
              <c:pt idx="2566">
                <c:v>3.6400000000000002E-2</c:v>
              </c:pt>
              <c:pt idx="2567">
                <c:v>3.6400000000000002E-2</c:v>
              </c:pt>
              <c:pt idx="2568">
                <c:v>3.6400000000000002E-2</c:v>
              </c:pt>
              <c:pt idx="2569">
                <c:v>3.6400000000000002E-2</c:v>
              </c:pt>
              <c:pt idx="2570">
                <c:v>3.6400000000000002E-2</c:v>
              </c:pt>
              <c:pt idx="2571">
                <c:v>3.6400000000000002E-2</c:v>
              </c:pt>
              <c:pt idx="2572">
                <c:v>3.6400000000000002E-2</c:v>
              </c:pt>
              <c:pt idx="2573">
                <c:v>3.6400000000000002E-2</c:v>
              </c:pt>
              <c:pt idx="2574">
                <c:v>3.6400000000000002E-2</c:v>
              </c:pt>
              <c:pt idx="2575">
                <c:v>3.6400000000000002E-2</c:v>
              </c:pt>
              <c:pt idx="2576">
                <c:v>3.6400000000000002E-2</c:v>
              </c:pt>
              <c:pt idx="2577">
                <c:v>3.6400000000000002E-2</c:v>
              </c:pt>
              <c:pt idx="2578">
                <c:v>3.6400000000000002E-2</c:v>
              </c:pt>
              <c:pt idx="2579">
                <c:v>3.6400000000000002E-2</c:v>
              </c:pt>
              <c:pt idx="2580">
                <c:v>3.6400000000000002E-2</c:v>
              </c:pt>
              <c:pt idx="2581">
                <c:v>3.6400000000000002E-2</c:v>
              </c:pt>
              <c:pt idx="2582">
                <c:v>3.6400000000000002E-2</c:v>
              </c:pt>
              <c:pt idx="2583">
                <c:v>3.6400000000000002E-2</c:v>
              </c:pt>
              <c:pt idx="2584">
                <c:v>3.6400000000000002E-2</c:v>
              </c:pt>
              <c:pt idx="2585">
                <c:v>3.6400000000000002E-2</c:v>
              </c:pt>
              <c:pt idx="2586">
                <c:v>3.6400000000000002E-2</c:v>
              </c:pt>
              <c:pt idx="2587">
                <c:v>3.6400000000000002E-2</c:v>
              </c:pt>
              <c:pt idx="2588">
                <c:v>3.6400000000000002E-2</c:v>
              </c:pt>
              <c:pt idx="2589">
                <c:v>3.6400000000000002E-2</c:v>
              </c:pt>
              <c:pt idx="2590">
                <c:v>3.6400000000000002E-2</c:v>
              </c:pt>
              <c:pt idx="2591">
                <c:v>3.6400000000000002E-2</c:v>
              </c:pt>
              <c:pt idx="2592">
                <c:v>3.6400000000000002E-2</c:v>
              </c:pt>
              <c:pt idx="2593">
                <c:v>3.6400000000000002E-2</c:v>
              </c:pt>
              <c:pt idx="2594">
                <c:v>3.6400000000000002E-2</c:v>
              </c:pt>
              <c:pt idx="2595">
                <c:v>3.6400000000000002E-2</c:v>
              </c:pt>
              <c:pt idx="2596">
                <c:v>3.6400000000000002E-2</c:v>
              </c:pt>
              <c:pt idx="2597">
                <c:v>3.6400000000000002E-2</c:v>
              </c:pt>
              <c:pt idx="2598">
                <c:v>3.6400000000000002E-2</c:v>
              </c:pt>
              <c:pt idx="2599">
                <c:v>3.6400000000000002E-2</c:v>
              </c:pt>
              <c:pt idx="2600">
                <c:v>3.6400000000000002E-2</c:v>
              </c:pt>
              <c:pt idx="2601">
                <c:v>3.6400000000000002E-2</c:v>
              </c:pt>
              <c:pt idx="2602">
                <c:v>3.6400000000000002E-2</c:v>
              </c:pt>
              <c:pt idx="2603">
                <c:v>3.6400000000000002E-2</c:v>
              </c:pt>
              <c:pt idx="2604">
                <c:v>3.6400000000000002E-2</c:v>
              </c:pt>
              <c:pt idx="2605">
                <c:v>3.6400000000000002E-2</c:v>
              </c:pt>
              <c:pt idx="2606">
                <c:v>3.6400000000000002E-2</c:v>
              </c:pt>
              <c:pt idx="2607">
                <c:v>3.6400000000000002E-2</c:v>
              </c:pt>
              <c:pt idx="2608">
                <c:v>3.6400000000000002E-2</c:v>
              </c:pt>
              <c:pt idx="2609">
                <c:v>0</c:v>
              </c:pt>
            </c:numLit>
          </c:val>
          <c:smooth val="0"/>
          <c:extLst>
            <c:ext xmlns:c16="http://schemas.microsoft.com/office/drawing/2014/chart" uri="{C3380CC4-5D6E-409C-BE32-E72D297353CC}">
              <c16:uniqueId val="{0000000E-7943-4210-92AC-FE5B1E6961B9}"/>
            </c:ext>
          </c:extLst>
        </c:ser>
        <c:dLbls>
          <c:showLegendKey val="0"/>
          <c:showVal val="0"/>
          <c:showCatName val="0"/>
          <c:showSerName val="0"/>
          <c:showPercent val="0"/>
          <c:showBubbleSize val="0"/>
        </c:dLbls>
        <c:smooth val="0"/>
        <c:axId val="147418000"/>
        <c:axId val="2102462543"/>
      </c:lineChart>
      <c:dateAx>
        <c:axId val="147418000"/>
        <c:scaling>
          <c:orientation val="minMax"/>
          <c:min val="42431"/>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4"/>
        <c:majorTimeUnit val="months"/>
        <c:minorUnit val="2"/>
        <c:minorTimeUnit val="day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1 year Interbank Interest Rates</a:t>
            </a:r>
          </a:p>
        </c:rich>
      </c:tx>
      <c:overlay val="0"/>
      <c:spPr>
        <a:noFill/>
        <a:ln>
          <a:noFill/>
        </a:ln>
        <a:effectLst/>
      </c:spPr>
    </c:title>
    <c:autoTitleDeleted val="0"/>
    <c:plotArea>
      <c:layout>
        <c:manualLayout>
          <c:layoutTarget val="inner"/>
          <c:xMode val="edge"/>
          <c:yMode val="edge"/>
          <c:x val="6.4820088079115185E-2"/>
          <c:y val="0.10303016585099989"/>
          <c:w val="0.91774381670757343"/>
          <c:h val="0.63411148496772218"/>
        </c:manualLayout>
      </c:layout>
      <c:lineChart>
        <c:grouping val="standard"/>
        <c:varyColors val="0"/>
        <c:ser>
          <c:idx val="0"/>
          <c:order val="0"/>
          <c:tx>
            <c:v>Oman</c:v>
          </c:tx>
          <c:spPr>
            <a:ln w="28575" cap="rnd">
              <a:solidFill>
                <a:schemeClr val="accent1"/>
              </a:solidFill>
              <a:round/>
            </a:ln>
            <a:effectLst/>
          </c:spPr>
          <c:marker>
            <c:symbol val="none"/>
          </c:marker>
          <c:cat>
            <c:numLit>
              <c:formatCode>m/d/yyyy</c:formatCode>
              <c:ptCount val="1305"/>
              <c:pt idx="0">
                <c:v>44270</c:v>
              </c:pt>
              <c:pt idx="1">
                <c:v>44271</c:v>
              </c:pt>
              <c:pt idx="2">
                <c:v>44272</c:v>
              </c:pt>
              <c:pt idx="3">
                <c:v>44273</c:v>
              </c:pt>
              <c:pt idx="4">
                <c:v>44274</c:v>
              </c:pt>
              <c:pt idx="5">
                <c:v>44277</c:v>
              </c:pt>
              <c:pt idx="6">
                <c:v>44278</c:v>
              </c:pt>
              <c:pt idx="7">
                <c:v>44279</c:v>
              </c:pt>
              <c:pt idx="8">
                <c:v>44280</c:v>
              </c:pt>
              <c:pt idx="9">
                <c:v>44281</c:v>
              </c:pt>
              <c:pt idx="10">
                <c:v>44284</c:v>
              </c:pt>
              <c:pt idx="11">
                <c:v>44285</c:v>
              </c:pt>
              <c:pt idx="12">
                <c:v>44286</c:v>
              </c:pt>
              <c:pt idx="13">
                <c:v>44287</c:v>
              </c:pt>
              <c:pt idx="14">
                <c:v>44288</c:v>
              </c:pt>
              <c:pt idx="15">
                <c:v>44291</c:v>
              </c:pt>
              <c:pt idx="16">
                <c:v>44292</c:v>
              </c:pt>
              <c:pt idx="17">
                <c:v>44293</c:v>
              </c:pt>
              <c:pt idx="18">
                <c:v>44294</c:v>
              </c:pt>
              <c:pt idx="19">
                <c:v>44295</c:v>
              </c:pt>
              <c:pt idx="20">
                <c:v>44298</c:v>
              </c:pt>
              <c:pt idx="21">
                <c:v>44299</c:v>
              </c:pt>
              <c:pt idx="22">
                <c:v>44300</c:v>
              </c:pt>
              <c:pt idx="23">
                <c:v>44301</c:v>
              </c:pt>
              <c:pt idx="24">
                <c:v>44302</c:v>
              </c:pt>
              <c:pt idx="25">
                <c:v>44305</c:v>
              </c:pt>
              <c:pt idx="26">
                <c:v>44306</c:v>
              </c:pt>
              <c:pt idx="27">
                <c:v>44307</c:v>
              </c:pt>
              <c:pt idx="28">
                <c:v>44308</c:v>
              </c:pt>
              <c:pt idx="29">
                <c:v>44309</c:v>
              </c:pt>
              <c:pt idx="30">
                <c:v>44312</c:v>
              </c:pt>
              <c:pt idx="31">
                <c:v>44313</c:v>
              </c:pt>
              <c:pt idx="32">
                <c:v>44314</c:v>
              </c:pt>
              <c:pt idx="33">
                <c:v>44315</c:v>
              </c:pt>
              <c:pt idx="34">
                <c:v>44316</c:v>
              </c:pt>
              <c:pt idx="35">
                <c:v>44319</c:v>
              </c:pt>
              <c:pt idx="36">
                <c:v>44320</c:v>
              </c:pt>
              <c:pt idx="37">
                <c:v>44321</c:v>
              </c:pt>
              <c:pt idx="38">
                <c:v>44322</c:v>
              </c:pt>
              <c:pt idx="39">
                <c:v>44323</c:v>
              </c:pt>
              <c:pt idx="40">
                <c:v>44326</c:v>
              </c:pt>
              <c:pt idx="41">
                <c:v>44327</c:v>
              </c:pt>
              <c:pt idx="42">
                <c:v>44328</c:v>
              </c:pt>
              <c:pt idx="43">
                <c:v>44329</c:v>
              </c:pt>
              <c:pt idx="44">
                <c:v>44330</c:v>
              </c:pt>
              <c:pt idx="45">
                <c:v>44333</c:v>
              </c:pt>
              <c:pt idx="46">
                <c:v>44334</c:v>
              </c:pt>
              <c:pt idx="47">
                <c:v>44335</c:v>
              </c:pt>
              <c:pt idx="48">
                <c:v>44336</c:v>
              </c:pt>
              <c:pt idx="49">
                <c:v>44337</c:v>
              </c:pt>
              <c:pt idx="50">
                <c:v>44340</c:v>
              </c:pt>
              <c:pt idx="51">
                <c:v>44341</c:v>
              </c:pt>
              <c:pt idx="52">
                <c:v>44342</c:v>
              </c:pt>
              <c:pt idx="53">
                <c:v>44343</c:v>
              </c:pt>
              <c:pt idx="54">
                <c:v>44344</c:v>
              </c:pt>
              <c:pt idx="55">
                <c:v>44347</c:v>
              </c:pt>
              <c:pt idx="56">
                <c:v>44348</c:v>
              </c:pt>
              <c:pt idx="57">
                <c:v>44349</c:v>
              </c:pt>
              <c:pt idx="58">
                <c:v>44350</c:v>
              </c:pt>
              <c:pt idx="59">
                <c:v>44351</c:v>
              </c:pt>
              <c:pt idx="60">
                <c:v>44354</c:v>
              </c:pt>
              <c:pt idx="61">
                <c:v>44355</c:v>
              </c:pt>
              <c:pt idx="62">
                <c:v>44356</c:v>
              </c:pt>
              <c:pt idx="63">
                <c:v>44357</c:v>
              </c:pt>
              <c:pt idx="64">
                <c:v>44358</c:v>
              </c:pt>
              <c:pt idx="65">
                <c:v>44361</c:v>
              </c:pt>
              <c:pt idx="66">
                <c:v>44362</c:v>
              </c:pt>
              <c:pt idx="67">
                <c:v>44363</c:v>
              </c:pt>
              <c:pt idx="68">
                <c:v>44364</c:v>
              </c:pt>
              <c:pt idx="69">
                <c:v>44365</c:v>
              </c:pt>
              <c:pt idx="70">
                <c:v>44368</c:v>
              </c:pt>
              <c:pt idx="71">
                <c:v>44369</c:v>
              </c:pt>
              <c:pt idx="72">
                <c:v>44370</c:v>
              </c:pt>
              <c:pt idx="73">
                <c:v>44371</c:v>
              </c:pt>
              <c:pt idx="74">
                <c:v>44372</c:v>
              </c:pt>
              <c:pt idx="75">
                <c:v>44375</c:v>
              </c:pt>
              <c:pt idx="76">
                <c:v>44376</c:v>
              </c:pt>
              <c:pt idx="77">
                <c:v>44377</c:v>
              </c:pt>
              <c:pt idx="78">
                <c:v>44378</c:v>
              </c:pt>
              <c:pt idx="79">
                <c:v>44379</c:v>
              </c:pt>
              <c:pt idx="80">
                <c:v>44382</c:v>
              </c:pt>
              <c:pt idx="81">
                <c:v>44383</c:v>
              </c:pt>
              <c:pt idx="82">
                <c:v>44384</c:v>
              </c:pt>
              <c:pt idx="83">
                <c:v>44385</c:v>
              </c:pt>
              <c:pt idx="84">
                <c:v>44386</c:v>
              </c:pt>
              <c:pt idx="85">
                <c:v>44389</c:v>
              </c:pt>
              <c:pt idx="86">
                <c:v>44390</c:v>
              </c:pt>
              <c:pt idx="87">
                <c:v>44391</c:v>
              </c:pt>
              <c:pt idx="88">
                <c:v>44392</c:v>
              </c:pt>
              <c:pt idx="89">
                <c:v>44393</c:v>
              </c:pt>
              <c:pt idx="90">
                <c:v>44396</c:v>
              </c:pt>
              <c:pt idx="91">
                <c:v>44397</c:v>
              </c:pt>
              <c:pt idx="92">
                <c:v>44398</c:v>
              </c:pt>
              <c:pt idx="93">
                <c:v>44399</c:v>
              </c:pt>
              <c:pt idx="94">
                <c:v>44400</c:v>
              </c:pt>
              <c:pt idx="95">
                <c:v>44403</c:v>
              </c:pt>
              <c:pt idx="96">
                <c:v>44404</c:v>
              </c:pt>
              <c:pt idx="97">
                <c:v>44405</c:v>
              </c:pt>
              <c:pt idx="98">
                <c:v>44406</c:v>
              </c:pt>
              <c:pt idx="99">
                <c:v>44407</c:v>
              </c:pt>
              <c:pt idx="100">
                <c:v>44410</c:v>
              </c:pt>
              <c:pt idx="101">
                <c:v>44411</c:v>
              </c:pt>
              <c:pt idx="102">
                <c:v>44412</c:v>
              </c:pt>
              <c:pt idx="103">
                <c:v>44413</c:v>
              </c:pt>
              <c:pt idx="104">
                <c:v>44414</c:v>
              </c:pt>
              <c:pt idx="105">
                <c:v>44417</c:v>
              </c:pt>
              <c:pt idx="106">
                <c:v>44418</c:v>
              </c:pt>
              <c:pt idx="107">
                <c:v>44419</c:v>
              </c:pt>
              <c:pt idx="108">
                <c:v>44420</c:v>
              </c:pt>
              <c:pt idx="109">
                <c:v>44421</c:v>
              </c:pt>
              <c:pt idx="110">
                <c:v>44424</c:v>
              </c:pt>
              <c:pt idx="111">
                <c:v>44425</c:v>
              </c:pt>
              <c:pt idx="112">
                <c:v>44426</c:v>
              </c:pt>
              <c:pt idx="113">
                <c:v>44427</c:v>
              </c:pt>
              <c:pt idx="114">
                <c:v>44428</c:v>
              </c:pt>
              <c:pt idx="115">
                <c:v>44431</c:v>
              </c:pt>
              <c:pt idx="116">
                <c:v>44432</c:v>
              </c:pt>
              <c:pt idx="117">
                <c:v>44433</c:v>
              </c:pt>
              <c:pt idx="118">
                <c:v>44434</c:v>
              </c:pt>
              <c:pt idx="119">
                <c:v>44435</c:v>
              </c:pt>
              <c:pt idx="120">
                <c:v>44438</c:v>
              </c:pt>
              <c:pt idx="121">
                <c:v>44439</c:v>
              </c:pt>
              <c:pt idx="122">
                <c:v>44440</c:v>
              </c:pt>
              <c:pt idx="123">
                <c:v>44441</c:v>
              </c:pt>
              <c:pt idx="124">
                <c:v>44442</c:v>
              </c:pt>
              <c:pt idx="125">
                <c:v>44445</c:v>
              </c:pt>
              <c:pt idx="126">
                <c:v>44446</c:v>
              </c:pt>
              <c:pt idx="127">
                <c:v>44447</c:v>
              </c:pt>
              <c:pt idx="128">
                <c:v>44448</c:v>
              </c:pt>
              <c:pt idx="129">
                <c:v>44449</c:v>
              </c:pt>
              <c:pt idx="130">
                <c:v>44452</c:v>
              </c:pt>
              <c:pt idx="131">
                <c:v>44453</c:v>
              </c:pt>
              <c:pt idx="132">
                <c:v>44454</c:v>
              </c:pt>
              <c:pt idx="133">
                <c:v>44455</c:v>
              </c:pt>
              <c:pt idx="134">
                <c:v>44456</c:v>
              </c:pt>
              <c:pt idx="135">
                <c:v>44459</c:v>
              </c:pt>
              <c:pt idx="136">
                <c:v>44460</c:v>
              </c:pt>
              <c:pt idx="137">
                <c:v>44461</c:v>
              </c:pt>
              <c:pt idx="138">
                <c:v>44462</c:v>
              </c:pt>
              <c:pt idx="139">
                <c:v>44463</c:v>
              </c:pt>
              <c:pt idx="140">
                <c:v>44466</c:v>
              </c:pt>
              <c:pt idx="141">
                <c:v>44467</c:v>
              </c:pt>
              <c:pt idx="142">
                <c:v>44468</c:v>
              </c:pt>
              <c:pt idx="143">
                <c:v>44469</c:v>
              </c:pt>
              <c:pt idx="144">
                <c:v>44470</c:v>
              </c:pt>
              <c:pt idx="145">
                <c:v>44473</c:v>
              </c:pt>
              <c:pt idx="146">
                <c:v>44474</c:v>
              </c:pt>
              <c:pt idx="147">
                <c:v>44475</c:v>
              </c:pt>
              <c:pt idx="148">
                <c:v>44476</c:v>
              </c:pt>
              <c:pt idx="149">
                <c:v>44477</c:v>
              </c:pt>
              <c:pt idx="150">
                <c:v>44480</c:v>
              </c:pt>
              <c:pt idx="151">
                <c:v>44481</c:v>
              </c:pt>
              <c:pt idx="152">
                <c:v>44482</c:v>
              </c:pt>
              <c:pt idx="153">
                <c:v>44483</c:v>
              </c:pt>
              <c:pt idx="154">
                <c:v>44484</c:v>
              </c:pt>
              <c:pt idx="155">
                <c:v>44487</c:v>
              </c:pt>
              <c:pt idx="156">
                <c:v>44488</c:v>
              </c:pt>
              <c:pt idx="157">
                <c:v>44489</c:v>
              </c:pt>
              <c:pt idx="158">
                <c:v>44490</c:v>
              </c:pt>
              <c:pt idx="159">
                <c:v>44491</c:v>
              </c:pt>
              <c:pt idx="160">
                <c:v>44494</c:v>
              </c:pt>
              <c:pt idx="161">
                <c:v>44495</c:v>
              </c:pt>
              <c:pt idx="162">
                <c:v>44496</c:v>
              </c:pt>
              <c:pt idx="163">
                <c:v>44497</c:v>
              </c:pt>
              <c:pt idx="164">
                <c:v>44498</c:v>
              </c:pt>
              <c:pt idx="165">
                <c:v>44501</c:v>
              </c:pt>
              <c:pt idx="166">
                <c:v>44502</c:v>
              </c:pt>
              <c:pt idx="167">
                <c:v>44503</c:v>
              </c:pt>
              <c:pt idx="168">
                <c:v>44504</c:v>
              </c:pt>
              <c:pt idx="169">
                <c:v>44505</c:v>
              </c:pt>
              <c:pt idx="170">
                <c:v>44508</c:v>
              </c:pt>
              <c:pt idx="171">
                <c:v>44509</c:v>
              </c:pt>
              <c:pt idx="172">
                <c:v>44510</c:v>
              </c:pt>
              <c:pt idx="173">
                <c:v>44511</c:v>
              </c:pt>
              <c:pt idx="174">
                <c:v>44512</c:v>
              </c:pt>
              <c:pt idx="175">
                <c:v>44515</c:v>
              </c:pt>
              <c:pt idx="176">
                <c:v>44516</c:v>
              </c:pt>
              <c:pt idx="177">
                <c:v>44517</c:v>
              </c:pt>
              <c:pt idx="178">
                <c:v>44518</c:v>
              </c:pt>
              <c:pt idx="179">
                <c:v>44519</c:v>
              </c:pt>
              <c:pt idx="180">
                <c:v>44522</c:v>
              </c:pt>
              <c:pt idx="181">
                <c:v>44523</c:v>
              </c:pt>
              <c:pt idx="182">
                <c:v>44524</c:v>
              </c:pt>
              <c:pt idx="183">
                <c:v>44525</c:v>
              </c:pt>
              <c:pt idx="184">
                <c:v>44526</c:v>
              </c:pt>
              <c:pt idx="185">
                <c:v>44529</c:v>
              </c:pt>
              <c:pt idx="186">
                <c:v>44530</c:v>
              </c:pt>
              <c:pt idx="187">
                <c:v>44531</c:v>
              </c:pt>
              <c:pt idx="188">
                <c:v>44532</c:v>
              </c:pt>
              <c:pt idx="189">
                <c:v>44533</c:v>
              </c:pt>
              <c:pt idx="190">
                <c:v>44536</c:v>
              </c:pt>
              <c:pt idx="191">
                <c:v>44537</c:v>
              </c:pt>
              <c:pt idx="192">
                <c:v>44538</c:v>
              </c:pt>
              <c:pt idx="193">
                <c:v>44539</c:v>
              </c:pt>
              <c:pt idx="194">
                <c:v>44540</c:v>
              </c:pt>
              <c:pt idx="195">
                <c:v>44543</c:v>
              </c:pt>
              <c:pt idx="196">
                <c:v>44544</c:v>
              </c:pt>
              <c:pt idx="197">
                <c:v>44545</c:v>
              </c:pt>
              <c:pt idx="198">
                <c:v>44546</c:v>
              </c:pt>
              <c:pt idx="199">
                <c:v>44547</c:v>
              </c:pt>
              <c:pt idx="200">
                <c:v>44550</c:v>
              </c:pt>
              <c:pt idx="201">
                <c:v>44551</c:v>
              </c:pt>
              <c:pt idx="202">
                <c:v>44552</c:v>
              </c:pt>
              <c:pt idx="203">
                <c:v>44553</c:v>
              </c:pt>
              <c:pt idx="204">
                <c:v>44554</c:v>
              </c:pt>
              <c:pt idx="205">
                <c:v>44557</c:v>
              </c:pt>
              <c:pt idx="206">
                <c:v>44558</c:v>
              </c:pt>
              <c:pt idx="207">
                <c:v>44559</c:v>
              </c:pt>
              <c:pt idx="208">
                <c:v>44560</c:v>
              </c:pt>
              <c:pt idx="209">
                <c:v>44561</c:v>
              </c:pt>
              <c:pt idx="210">
                <c:v>44564</c:v>
              </c:pt>
              <c:pt idx="211">
                <c:v>44565</c:v>
              </c:pt>
              <c:pt idx="212">
                <c:v>44566</c:v>
              </c:pt>
              <c:pt idx="213">
                <c:v>44567</c:v>
              </c:pt>
              <c:pt idx="214">
                <c:v>44568</c:v>
              </c:pt>
              <c:pt idx="215">
                <c:v>44571</c:v>
              </c:pt>
              <c:pt idx="216">
                <c:v>44572</c:v>
              </c:pt>
              <c:pt idx="217">
                <c:v>44573</c:v>
              </c:pt>
              <c:pt idx="218">
                <c:v>44574</c:v>
              </c:pt>
              <c:pt idx="219">
                <c:v>44575</c:v>
              </c:pt>
              <c:pt idx="220">
                <c:v>44578</c:v>
              </c:pt>
              <c:pt idx="221">
                <c:v>44579</c:v>
              </c:pt>
              <c:pt idx="222">
                <c:v>44580</c:v>
              </c:pt>
              <c:pt idx="223">
                <c:v>44581</c:v>
              </c:pt>
              <c:pt idx="224">
                <c:v>44582</c:v>
              </c:pt>
              <c:pt idx="225">
                <c:v>44585</c:v>
              </c:pt>
              <c:pt idx="226">
                <c:v>44586</c:v>
              </c:pt>
              <c:pt idx="227">
                <c:v>44587</c:v>
              </c:pt>
              <c:pt idx="228">
                <c:v>44588</c:v>
              </c:pt>
              <c:pt idx="229">
                <c:v>44589</c:v>
              </c:pt>
              <c:pt idx="230">
                <c:v>44592</c:v>
              </c:pt>
              <c:pt idx="231">
                <c:v>44593</c:v>
              </c:pt>
              <c:pt idx="232">
                <c:v>44594</c:v>
              </c:pt>
              <c:pt idx="233">
                <c:v>44595</c:v>
              </c:pt>
              <c:pt idx="234">
                <c:v>44596</c:v>
              </c:pt>
              <c:pt idx="235">
                <c:v>44599</c:v>
              </c:pt>
              <c:pt idx="236">
                <c:v>44600</c:v>
              </c:pt>
              <c:pt idx="237">
                <c:v>44601</c:v>
              </c:pt>
              <c:pt idx="238">
                <c:v>44602</c:v>
              </c:pt>
              <c:pt idx="239">
                <c:v>44603</c:v>
              </c:pt>
              <c:pt idx="240">
                <c:v>44606</c:v>
              </c:pt>
              <c:pt idx="241">
                <c:v>44607</c:v>
              </c:pt>
              <c:pt idx="242">
                <c:v>44608</c:v>
              </c:pt>
              <c:pt idx="243">
                <c:v>44609</c:v>
              </c:pt>
              <c:pt idx="244">
                <c:v>44610</c:v>
              </c:pt>
              <c:pt idx="245">
                <c:v>44613</c:v>
              </c:pt>
              <c:pt idx="246">
                <c:v>44614</c:v>
              </c:pt>
              <c:pt idx="247">
                <c:v>44615</c:v>
              </c:pt>
              <c:pt idx="248">
                <c:v>44616</c:v>
              </c:pt>
              <c:pt idx="249">
                <c:v>44617</c:v>
              </c:pt>
              <c:pt idx="250">
                <c:v>44620</c:v>
              </c:pt>
              <c:pt idx="251">
                <c:v>44621</c:v>
              </c:pt>
              <c:pt idx="252">
                <c:v>44622</c:v>
              </c:pt>
              <c:pt idx="253">
                <c:v>44623</c:v>
              </c:pt>
              <c:pt idx="254">
                <c:v>44624</c:v>
              </c:pt>
              <c:pt idx="255">
                <c:v>44627</c:v>
              </c:pt>
              <c:pt idx="256">
                <c:v>44628</c:v>
              </c:pt>
              <c:pt idx="257">
                <c:v>44629</c:v>
              </c:pt>
              <c:pt idx="258">
                <c:v>44630</c:v>
              </c:pt>
              <c:pt idx="259">
                <c:v>44631</c:v>
              </c:pt>
              <c:pt idx="260">
                <c:v>44634</c:v>
              </c:pt>
              <c:pt idx="261">
                <c:v>44635</c:v>
              </c:pt>
              <c:pt idx="262">
                <c:v>44636</c:v>
              </c:pt>
              <c:pt idx="263">
                <c:v>44637</c:v>
              </c:pt>
              <c:pt idx="264">
                <c:v>44638</c:v>
              </c:pt>
              <c:pt idx="265">
                <c:v>44641</c:v>
              </c:pt>
              <c:pt idx="266">
                <c:v>44642</c:v>
              </c:pt>
              <c:pt idx="267">
                <c:v>44643</c:v>
              </c:pt>
              <c:pt idx="268">
                <c:v>44644</c:v>
              </c:pt>
              <c:pt idx="269">
                <c:v>44645</c:v>
              </c:pt>
              <c:pt idx="270">
                <c:v>44648</c:v>
              </c:pt>
              <c:pt idx="271">
                <c:v>44649</c:v>
              </c:pt>
              <c:pt idx="272">
                <c:v>44650</c:v>
              </c:pt>
              <c:pt idx="273">
                <c:v>44651</c:v>
              </c:pt>
              <c:pt idx="274">
                <c:v>44652</c:v>
              </c:pt>
              <c:pt idx="275">
                <c:v>44655</c:v>
              </c:pt>
              <c:pt idx="276">
                <c:v>44656</c:v>
              </c:pt>
              <c:pt idx="277">
                <c:v>44657</c:v>
              </c:pt>
              <c:pt idx="278">
                <c:v>44658</c:v>
              </c:pt>
              <c:pt idx="279">
                <c:v>44659</c:v>
              </c:pt>
              <c:pt idx="280">
                <c:v>44662</c:v>
              </c:pt>
              <c:pt idx="281">
                <c:v>44663</c:v>
              </c:pt>
              <c:pt idx="282">
                <c:v>44664</c:v>
              </c:pt>
              <c:pt idx="283">
                <c:v>44665</c:v>
              </c:pt>
              <c:pt idx="284">
                <c:v>44666</c:v>
              </c:pt>
              <c:pt idx="285">
                <c:v>44669</c:v>
              </c:pt>
              <c:pt idx="286">
                <c:v>44670</c:v>
              </c:pt>
              <c:pt idx="287">
                <c:v>44671</c:v>
              </c:pt>
              <c:pt idx="288">
                <c:v>44672</c:v>
              </c:pt>
              <c:pt idx="289">
                <c:v>44673</c:v>
              </c:pt>
              <c:pt idx="290">
                <c:v>44676</c:v>
              </c:pt>
              <c:pt idx="291">
                <c:v>44677</c:v>
              </c:pt>
              <c:pt idx="292">
                <c:v>44678</c:v>
              </c:pt>
              <c:pt idx="293">
                <c:v>44679</c:v>
              </c:pt>
              <c:pt idx="294">
                <c:v>44680</c:v>
              </c:pt>
              <c:pt idx="295">
                <c:v>44683</c:v>
              </c:pt>
              <c:pt idx="296">
                <c:v>44684</c:v>
              </c:pt>
              <c:pt idx="297">
                <c:v>44685</c:v>
              </c:pt>
              <c:pt idx="298">
                <c:v>44686</c:v>
              </c:pt>
              <c:pt idx="299">
                <c:v>44687</c:v>
              </c:pt>
              <c:pt idx="300">
                <c:v>44690</c:v>
              </c:pt>
              <c:pt idx="301">
                <c:v>44691</c:v>
              </c:pt>
              <c:pt idx="302">
                <c:v>44692</c:v>
              </c:pt>
              <c:pt idx="303">
                <c:v>44693</c:v>
              </c:pt>
              <c:pt idx="304">
                <c:v>44694</c:v>
              </c:pt>
              <c:pt idx="305">
                <c:v>44697</c:v>
              </c:pt>
              <c:pt idx="306">
                <c:v>44698</c:v>
              </c:pt>
              <c:pt idx="307">
                <c:v>44699</c:v>
              </c:pt>
              <c:pt idx="308">
                <c:v>44700</c:v>
              </c:pt>
              <c:pt idx="309">
                <c:v>44701</c:v>
              </c:pt>
              <c:pt idx="310">
                <c:v>44704</c:v>
              </c:pt>
              <c:pt idx="311">
                <c:v>44705</c:v>
              </c:pt>
              <c:pt idx="312">
                <c:v>44706</c:v>
              </c:pt>
              <c:pt idx="313">
                <c:v>44707</c:v>
              </c:pt>
              <c:pt idx="314">
                <c:v>44708</c:v>
              </c:pt>
              <c:pt idx="315">
                <c:v>44711</c:v>
              </c:pt>
              <c:pt idx="316">
                <c:v>44712</c:v>
              </c:pt>
              <c:pt idx="317">
                <c:v>44713</c:v>
              </c:pt>
              <c:pt idx="318">
                <c:v>44714</c:v>
              </c:pt>
              <c:pt idx="319">
                <c:v>44715</c:v>
              </c:pt>
              <c:pt idx="320">
                <c:v>44718</c:v>
              </c:pt>
              <c:pt idx="321">
                <c:v>44719</c:v>
              </c:pt>
              <c:pt idx="322">
                <c:v>44720</c:v>
              </c:pt>
              <c:pt idx="323">
                <c:v>44721</c:v>
              </c:pt>
              <c:pt idx="324">
                <c:v>44722</c:v>
              </c:pt>
              <c:pt idx="325">
                <c:v>44725</c:v>
              </c:pt>
              <c:pt idx="326">
                <c:v>44726</c:v>
              </c:pt>
              <c:pt idx="327">
                <c:v>44727</c:v>
              </c:pt>
              <c:pt idx="328">
                <c:v>44728</c:v>
              </c:pt>
              <c:pt idx="329">
                <c:v>44729</c:v>
              </c:pt>
              <c:pt idx="330">
                <c:v>44732</c:v>
              </c:pt>
              <c:pt idx="331">
                <c:v>44733</c:v>
              </c:pt>
              <c:pt idx="332">
                <c:v>44734</c:v>
              </c:pt>
              <c:pt idx="333">
                <c:v>44735</c:v>
              </c:pt>
              <c:pt idx="334">
                <c:v>44736</c:v>
              </c:pt>
              <c:pt idx="335">
                <c:v>44739</c:v>
              </c:pt>
              <c:pt idx="336">
                <c:v>44740</c:v>
              </c:pt>
              <c:pt idx="337">
                <c:v>44741</c:v>
              </c:pt>
              <c:pt idx="338">
                <c:v>44742</c:v>
              </c:pt>
              <c:pt idx="339">
                <c:v>44743</c:v>
              </c:pt>
              <c:pt idx="340">
                <c:v>44746</c:v>
              </c:pt>
              <c:pt idx="341">
                <c:v>44747</c:v>
              </c:pt>
              <c:pt idx="342">
                <c:v>44748</c:v>
              </c:pt>
              <c:pt idx="343">
                <c:v>44749</c:v>
              </c:pt>
              <c:pt idx="344">
                <c:v>44750</c:v>
              </c:pt>
              <c:pt idx="345">
                <c:v>44753</c:v>
              </c:pt>
              <c:pt idx="346">
                <c:v>44754</c:v>
              </c:pt>
              <c:pt idx="347">
                <c:v>44755</c:v>
              </c:pt>
              <c:pt idx="348">
                <c:v>44756</c:v>
              </c:pt>
              <c:pt idx="349">
                <c:v>44757</c:v>
              </c:pt>
              <c:pt idx="350">
                <c:v>44760</c:v>
              </c:pt>
              <c:pt idx="351">
                <c:v>44761</c:v>
              </c:pt>
              <c:pt idx="352">
                <c:v>44762</c:v>
              </c:pt>
              <c:pt idx="353">
                <c:v>44763</c:v>
              </c:pt>
              <c:pt idx="354">
                <c:v>44764</c:v>
              </c:pt>
              <c:pt idx="355">
                <c:v>44767</c:v>
              </c:pt>
              <c:pt idx="356">
                <c:v>44768</c:v>
              </c:pt>
              <c:pt idx="357">
                <c:v>44769</c:v>
              </c:pt>
              <c:pt idx="358">
                <c:v>44770</c:v>
              </c:pt>
              <c:pt idx="359">
                <c:v>44771</c:v>
              </c:pt>
              <c:pt idx="360">
                <c:v>44774</c:v>
              </c:pt>
              <c:pt idx="361">
                <c:v>44775</c:v>
              </c:pt>
              <c:pt idx="362">
                <c:v>44776</c:v>
              </c:pt>
              <c:pt idx="363">
                <c:v>44777</c:v>
              </c:pt>
              <c:pt idx="364">
                <c:v>44778</c:v>
              </c:pt>
              <c:pt idx="365">
                <c:v>44781</c:v>
              </c:pt>
              <c:pt idx="366">
                <c:v>44782</c:v>
              </c:pt>
              <c:pt idx="367">
                <c:v>44783</c:v>
              </c:pt>
              <c:pt idx="368">
                <c:v>44784</c:v>
              </c:pt>
              <c:pt idx="369">
                <c:v>44785</c:v>
              </c:pt>
              <c:pt idx="370">
                <c:v>44788</c:v>
              </c:pt>
              <c:pt idx="371">
                <c:v>44789</c:v>
              </c:pt>
              <c:pt idx="372">
                <c:v>44790</c:v>
              </c:pt>
              <c:pt idx="373">
                <c:v>44791</c:v>
              </c:pt>
              <c:pt idx="374">
                <c:v>44792</c:v>
              </c:pt>
              <c:pt idx="375">
                <c:v>44795</c:v>
              </c:pt>
              <c:pt idx="376">
                <c:v>44796</c:v>
              </c:pt>
              <c:pt idx="377">
                <c:v>44797</c:v>
              </c:pt>
              <c:pt idx="378">
                <c:v>44798</c:v>
              </c:pt>
              <c:pt idx="379">
                <c:v>44799</c:v>
              </c:pt>
              <c:pt idx="380">
                <c:v>44802</c:v>
              </c:pt>
              <c:pt idx="381">
                <c:v>44803</c:v>
              </c:pt>
              <c:pt idx="382">
                <c:v>44804</c:v>
              </c:pt>
              <c:pt idx="383">
                <c:v>44805</c:v>
              </c:pt>
              <c:pt idx="384">
                <c:v>44806</c:v>
              </c:pt>
              <c:pt idx="385">
                <c:v>44809</c:v>
              </c:pt>
              <c:pt idx="386">
                <c:v>44810</c:v>
              </c:pt>
              <c:pt idx="387">
                <c:v>44811</c:v>
              </c:pt>
              <c:pt idx="388">
                <c:v>44812</c:v>
              </c:pt>
              <c:pt idx="389">
                <c:v>44813</c:v>
              </c:pt>
              <c:pt idx="390">
                <c:v>44816</c:v>
              </c:pt>
              <c:pt idx="391">
                <c:v>44817</c:v>
              </c:pt>
              <c:pt idx="392">
                <c:v>44818</c:v>
              </c:pt>
              <c:pt idx="393">
                <c:v>44819</c:v>
              </c:pt>
              <c:pt idx="394">
                <c:v>44820</c:v>
              </c:pt>
              <c:pt idx="395">
                <c:v>44823</c:v>
              </c:pt>
              <c:pt idx="396">
                <c:v>44824</c:v>
              </c:pt>
              <c:pt idx="397">
                <c:v>44825</c:v>
              </c:pt>
              <c:pt idx="398">
                <c:v>44826</c:v>
              </c:pt>
              <c:pt idx="399">
                <c:v>44827</c:v>
              </c:pt>
              <c:pt idx="400">
                <c:v>44830</c:v>
              </c:pt>
              <c:pt idx="401">
                <c:v>44831</c:v>
              </c:pt>
              <c:pt idx="402">
                <c:v>44832</c:v>
              </c:pt>
              <c:pt idx="403">
                <c:v>44833</c:v>
              </c:pt>
              <c:pt idx="404">
                <c:v>44834</c:v>
              </c:pt>
              <c:pt idx="405">
                <c:v>44837</c:v>
              </c:pt>
              <c:pt idx="406">
                <c:v>44838</c:v>
              </c:pt>
              <c:pt idx="407">
                <c:v>44839</c:v>
              </c:pt>
              <c:pt idx="408">
                <c:v>44840</c:v>
              </c:pt>
              <c:pt idx="409">
                <c:v>44841</c:v>
              </c:pt>
              <c:pt idx="410">
                <c:v>44844</c:v>
              </c:pt>
              <c:pt idx="411">
                <c:v>44845</c:v>
              </c:pt>
              <c:pt idx="412">
                <c:v>44846</c:v>
              </c:pt>
              <c:pt idx="413">
                <c:v>44847</c:v>
              </c:pt>
              <c:pt idx="414">
                <c:v>44848</c:v>
              </c:pt>
              <c:pt idx="415">
                <c:v>44851</c:v>
              </c:pt>
              <c:pt idx="416">
                <c:v>44852</c:v>
              </c:pt>
              <c:pt idx="417">
                <c:v>44853</c:v>
              </c:pt>
              <c:pt idx="418">
                <c:v>44854</c:v>
              </c:pt>
              <c:pt idx="419">
                <c:v>44855</c:v>
              </c:pt>
              <c:pt idx="420">
                <c:v>44858</c:v>
              </c:pt>
              <c:pt idx="421">
                <c:v>44859</c:v>
              </c:pt>
              <c:pt idx="422">
                <c:v>44860</c:v>
              </c:pt>
              <c:pt idx="423">
                <c:v>44861</c:v>
              </c:pt>
              <c:pt idx="424">
                <c:v>44862</c:v>
              </c:pt>
              <c:pt idx="425">
                <c:v>44865</c:v>
              </c:pt>
              <c:pt idx="426">
                <c:v>44866</c:v>
              </c:pt>
              <c:pt idx="427">
                <c:v>44867</c:v>
              </c:pt>
              <c:pt idx="428">
                <c:v>44868</c:v>
              </c:pt>
              <c:pt idx="429">
                <c:v>44869</c:v>
              </c:pt>
              <c:pt idx="430">
                <c:v>44872</c:v>
              </c:pt>
              <c:pt idx="431">
                <c:v>44873</c:v>
              </c:pt>
              <c:pt idx="432">
                <c:v>44874</c:v>
              </c:pt>
              <c:pt idx="433">
                <c:v>44875</c:v>
              </c:pt>
              <c:pt idx="434">
                <c:v>44876</c:v>
              </c:pt>
              <c:pt idx="435">
                <c:v>44879</c:v>
              </c:pt>
              <c:pt idx="436">
                <c:v>44880</c:v>
              </c:pt>
              <c:pt idx="437">
                <c:v>44881</c:v>
              </c:pt>
              <c:pt idx="438">
                <c:v>44882</c:v>
              </c:pt>
              <c:pt idx="439">
                <c:v>44883</c:v>
              </c:pt>
              <c:pt idx="440">
                <c:v>44886</c:v>
              </c:pt>
              <c:pt idx="441">
                <c:v>44887</c:v>
              </c:pt>
              <c:pt idx="442">
                <c:v>44888</c:v>
              </c:pt>
              <c:pt idx="443">
                <c:v>44889</c:v>
              </c:pt>
              <c:pt idx="444">
                <c:v>44890</c:v>
              </c:pt>
              <c:pt idx="445">
                <c:v>44893</c:v>
              </c:pt>
              <c:pt idx="446">
                <c:v>44894</c:v>
              </c:pt>
              <c:pt idx="447">
                <c:v>44895</c:v>
              </c:pt>
              <c:pt idx="448">
                <c:v>44896</c:v>
              </c:pt>
              <c:pt idx="449">
                <c:v>44897</c:v>
              </c:pt>
              <c:pt idx="450">
                <c:v>44900</c:v>
              </c:pt>
              <c:pt idx="451">
                <c:v>44901</c:v>
              </c:pt>
              <c:pt idx="452">
                <c:v>44902</c:v>
              </c:pt>
              <c:pt idx="453">
                <c:v>44903</c:v>
              </c:pt>
              <c:pt idx="454">
                <c:v>44904</c:v>
              </c:pt>
              <c:pt idx="455">
                <c:v>44907</c:v>
              </c:pt>
              <c:pt idx="456">
                <c:v>44908</c:v>
              </c:pt>
              <c:pt idx="457">
                <c:v>44909</c:v>
              </c:pt>
              <c:pt idx="458">
                <c:v>44910</c:v>
              </c:pt>
              <c:pt idx="459">
                <c:v>44911</c:v>
              </c:pt>
              <c:pt idx="460">
                <c:v>44914</c:v>
              </c:pt>
              <c:pt idx="461">
                <c:v>44915</c:v>
              </c:pt>
              <c:pt idx="462">
                <c:v>44916</c:v>
              </c:pt>
              <c:pt idx="463">
                <c:v>44917</c:v>
              </c:pt>
              <c:pt idx="464">
                <c:v>44918</c:v>
              </c:pt>
              <c:pt idx="465">
                <c:v>44921</c:v>
              </c:pt>
              <c:pt idx="466">
                <c:v>44922</c:v>
              </c:pt>
              <c:pt idx="467">
                <c:v>44923</c:v>
              </c:pt>
              <c:pt idx="468">
                <c:v>44924</c:v>
              </c:pt>
              <c:pt idx="469">
                <c:v>44925</c:v>
              </c:pt>
              <c:pt idx="470">
                <c:v>44928</c:v>
              </c:pt>
              <c:pt idx="471">
                <c:v>44929</c:v>
              </c:pt>
              <c:pt idx="472">
                <c:v>44930</c:v>
              </c:pt>
              <c:pt idx="473">
                <c:v>44931</c:v>
              </c:pt>
              <c:pt idx="474">
                <c:v>44932</c:v>
              </c:pt>
              <c:pt idx="475">
                <c:v>44935</c:v>
              </c:pt>
              <c:pt idx="476">
                <c:v>44936</c:v>
              </c:pt>
              <c:pt idx="477">
                <c:v>44937</c:v>
              </c:pt>
              <c:pt idx="478">
                <c:v>44938</c:v>
              </c:pt>
              <c:pt idx="479">
                <c:v>44939</c:v>
              </c:pt>
              <c:pt idx="480">
                <c:v>44942</c:v>
              </c:pt>
              <c:pt idx="481">
                <c:v>44943</c:v>
              </c:pt>
              <c:pt idx="482">
                <c:v>44944</c:v>
              </c:pt>
              <c:pt idx="483">
                <c:v>44945</c:v>
              </c:pt>
              <c:pt idx="484">
                <c:v>44946</c:v>
              </c:pt>
              <c:pt idx="485">
                <c:v>44949</c:v>
              </c:pt>
              <c:pt idx="486">
                <c:v>44950</c:v>
              </c:pt>
              <c:pt idx="487">
                <c:v>44951</c:v>
              </c:pt>
              <c:pt idx="488">
                <c:v>44952</c:v>
              </c:pt>
              <c:pt idx="489">
                <c:v>44953</c:v>
              </c:pt>
              <c:pt idx="490">
                <c:v>44956</c:v>
              </c:pt>
              <c:pt idx="491">
                <c:v>44957</c:v>
              </c:pt>
              <c:pt idx="492">
                <c:v>44958</c:v>
              </c:pt>
              <c:pt idx="493">
                <c:v>44959</c:v>
              </c:pt>
              <c:pt idx="494">
                <c:v>44960</c:v>
              </c:pt>
              <c:pt idx="495">
                <c:v>44963</c:v>
              </c:pt>
              <c:pt idx="496">
                <c:v>44964</c:v>
              </c:pt>
              <c:pt idx="497">
                <c:v>44965</c:v>
              </c:pt>
              <c:pt idx="498">
                <c:v>44966</c:v>
              </c:pt>
              <c:pt idx="499">
                <c:v>44967</c:v>
              </c:pt>
              <c:pt idx="500">
                <c:v>44970</c:v>
              </c:pt>
              <c:pt idx="501">
                <c:v>44971</c:v>
              </c:pt>
              <c:pt idx="502">
                <c:v>44972</c:v>
              </c:pt>
              <c:pt idx="503">
                <c:v>44973</c:v>
              </c:pt>
              <c:pt idx="504">
                <c:v>44974</c:v>
              </c:pt>
              <c:pt idx="505">
                <c:v>44977</c:v>
              </c:pt>
              <c:pt idx="506">
                <c:v>44978</c:v>
              </c:pt>
              <c:pt idx="507">
                <c:v>44979</c:v>
              </c:pt>
              <c:pt idx="508">
                <c:v>44980</c:v>
              </c:pt>
              <c:pt idx="509">
                <c:v>44981</c:v>
              </c:pt>
              <c:pt idx="510">
                <c:v>44984</c:v>
              </c:pt>
              <c:pt idx="511">
                <c:v>44985</c:v>
              </c:pt>
              <c:pt idx="512">
                <c:v>44986</c:v>
              </c:pt>
              <c:pt idx="513">
                <c:v>44987</c:v>
              </c:pt>
              <c:pt idx="514">
                <c:v>44988</c:v>
              </c:pt>
              <c:pt idx="515">
                <c:v>44991</c:v>
              </c:pt>
              <c:pt idx="516">
                <c:v>44992</c:v>
              </c:pt>
              <c:pt idx="517">
                <c:v>44993</c:v>
              </c:pt>
              <c:pt idx="518">
                <c:v>44994</c:v>
              </c:pt>
              <c:pt idx="519">
                <c:v>44995</c:v>
              </c:pt>
              <c:pt idx="520">
                <c:v>44998</c:v>
              </c:pt>
              <c:pt idx="521">
                <c:v>44999</c:v>
              </c:pt>
              <c:pt idx="522">
                <c:v>45000</c:v>
              </c:pt>
              <c:pt idx="523">
                <c:v>45001</c:v>
              </c:pt>
              <c:pt idx="524">
                <c:v>45002</c:v>
              </c:pt>
              <c:pt idx="525">
                <c:v>45005</c:v>
              </c:pt>
              <c:pt idx="526">
                <c:v>45006</c:v>
              </c:pt>
              <c:pt idx="527">
                <c:v>45007</c:v>
              </c:pt>
              <c:pt idx="528">
                <c:v>45008</c:v>
              </c:pt>
              <c:pt idx="529">
                <c:v>45009</c:v>
              </c:pt>
              <c:pt idx="530">
                <c:v>45012</c:v>
              </c:pt>
              <c:pt idx="531">
                <c:v>45013</c:v>
              </c:pt>
              <c:pt idx="532">
                <c:v>45014</c:v>
              </c:pt>
              <c:pt idx="533">
                <c:v>45015</c:v>
              </c:pt>
              <c:pt idx="534">
                <c:v>45016</c:v>
              </c:pt>
              <c:pt idx="535">
                <c:v>45019</c:v>
              </c:pt>
              <c:pt idx="536">
                <c:v>45020</c:v>
              </c:pt>
              <c:pt idx="537">
                <c:v>45021</c:v>
              </c:pt>
              <c:pt idx="538">
                <c:v>45022</c:v>
              </c:pt>
              <c:pt idx="539">
                <c:v>45023</c:v>
              </c:pt>
              <c:pt idx="540">
                <c:v>45026</c:v>
              </c:pt>
              <c:pt idx="541">
                <c:v>45027</c:v>
              </c:pt>
              <c:pt idx="542">
                <c:v>45028</c:v>
              </c:pt>
              <c:pt idx="543">
                <c:v>45029</c:v>
              </c:pt>
              <c:pt idx="544">
                <c:v>45030</c:v>
              </c:pt>
              <c:pt idx="545">
                <c:v>45033</c:v>
              </c:pt>
              <c:pt idx="546">
                <c:v>45034</c:v>
              </c:pt>
              <c:pt idx="547">
                <c:v>45035</c:v>
              </c:pt>
              <c:pt idx="548">
                <c:v>45036</c:v>
              </c:pt>
              <c:pt idx="549">
                <c:v>45037</c:v>
              </c:pt>
              <c:pt idx="550">
                <c:v>45040</c:v>
              </c:pt>
              <c:pt idx="551">
                <c:v>45041</c:v>
              </c:pt>
              <c:pt idx="552">
                <c:v>45042</c:v>
              </c:pt>
              <c:pt idx="553">
                <c:v>45043</c:v>
              </c:pt>
              <c:pt idx="554">
                <c:v>45044</c:v>
              </c:pt>
              <c:pt idx="555">
                <c:v>45047</c:v>
              </c:pt>
              <c:pt idx="556">
                <c:v>45048</c:v>
              </c:pt>
              <c:pt idx="557">
                <c:v>45049</c:v>
              </c:pt>
              <c:pt idx="558">
                <c:v>45050</c:v>
              </c:pt>
              <c:pt idx="559">
                <c:v>45051</c:v>
              </c:pt>
              <c:pt idx="560">
                <c:v>45054</c:v>
              </c:pt>
              <c:pt idx="561">
                <c:v>45055</c:v>
              </c:pt>
              <c:pt idx="562">
                <c:v>45056</c:v>
              </c:pt>
              <c:pt idx="563">
                <c:v>45057</c:v>
              </c:pt>
              <c:pt idx="564">
                <c:v>45058</c:v>
              </c:pt>
              <c:pt idx="565">
                <c:v>45061</c:v>
              </c:pt>
              <c:pt idx="566">
                <c:v>45062</c:v>
              </c:pt>
              <c:pt idx="567">
                <c:v>45063</c:v>
              </c:pt>
              <c:pt idx="568">
                <c:v>45064</c:v>
              </c:pt>
              <c:pt idx="569">
                <c:v>45065</c:v>
              </c:pt>
              <c:pt idx="570">
                <c:v>45068</c:v>
              </c:pt>
              <c:pt idx="571">
                <c:v>45069</c:v>
              </c:pt>
              <c:pt idx="572">
                <c:v>45070</c:v>
              </c:pt>
              <c:pt idx="573">
                <c:v>45071</c:v>
              </c:pt>
              <c:pt idx="574">
                <c:v>45072</c:v>
              </c:pt>
              <c:pt idx="575">
                <c:v>45075</c:v>
              </c:pt>
              <c:pt idx="576">
                <c:v>45076</c:v>
              </c:pt>
              <c:pt idx="577">
                <c:v>45077</c:v>
              </c:pt>
              <c:pt idx="578">
                <c:v>45078</c:v>
              </c:pt>
              <c:pt idx="579">
                <c:v>45079</c:v>
              </c:pt>
              <c:pt idx="580">
                <c:v>45082</c:v>
              </c:pt>
              <c:pt idx="581">
                <c:v>45083</c:v>
              </c:pt>
              <c:pt idx="582">
                <c:v>45084</c:v>
              </c:pt>
              <c:pt idx="583">
                <c:v>45085</c:v>
              </c:pt>
              <c:pt idx="584">
                <c:v>45086</c:v>
              </c:pt>
              <c:pt idx="585">
                <c:v>45089</c:v>
              </c:pt>
              <c:pt idx="586">
                <c:v>45090</c:v>
              </c:pt>
              <c:pt idx="587">
                <c:v>45091</c:v>
              </c:pt>
              <c:pt idx="588">
                <c:v>45092</c:v>
              </c:pt>
              <c:pt idx="589">
                <c:v>45093</c:v>
              </c:pt>
              <c:pt idx="590">
                <c:v>45096</c:v>
              </c:pt>
              <c:pt idx="591">
                <c:v>45097</c:v>
              </c:pt>
              <c:pt idx="592">
                <c:v>45098</c:v>
              </c:pt>
              <c:pt idx="593">
                <c:v>45099</c:v>
              </c:pt>
              <c:pt idx="594">
                <c:v>45100</c:v>
              </c:pt>
              <c:pt idx="595">
                <c:v>45103</c:v>
              </c:pt>
              <c:pt idx="596">
                <c:v>45104</c:v>
              </c:pt>
              <c:pt idx="597">
                <c:v>45105</c:v>
              </c:pt>
              <c:pt idx="598">
                <c:v>45106</c:v>
              </c:pt>
              <c:pt idx="599">
                <c:v>45107</c:v>
              </c:pt>
              <c:pt idx="600">
                <c:v>45110</c:v>
              </c:pt>
              <c:pt idx="601">
                <c:v>45111</c:v>
              </c:pt>
              <c:pt idx="602">
                <c:v>45112</c:v>
              </c:pt>
              <c:pt idx="603">
                <c:v>45113</c:v>
              </c:pt>
              <c:pt idx="604">
                <c:v>45114</c:v>
              </c:pt>
              <c:pt idx="605">
                <c:v>45117</c:v>
              </c:pt>
              <c:pt idx="606">
                <c:v>45118</c:v>
              </c:pt>
              <c:pt idx="607">
                <c:v>45119</c:v>
              </c:pt>
              <c:pt idx="608">
                <c:v>45120</c:v>
              </c:pt>
              <c:pt idx="609">
                <c:v>45121</c:v>
              </c:pt>
              <c:pt idx="610">
                <c:v>45124</c:v>
              </c:pt>
              <c:pt idx="611">
                <c:v>45125</c:v>
              </c:pt>
              <c:pt idx="612">
                <c:v>45126</c:v>
              </c:pt>
              <c:pt idx="613">
                <c:v>45127</c:v>
              </c:pt>
              <c:pt idx="614">
                <c:v>45128</c:v>
              </c:pt>
              <c:pt idx="615">
                <c:v>45131</c:v>
              </c:pt>
              <c:pt idx="616">
                <c:v>45132</c:v>
              </c:pt>
              <c:pt idx="617">
                <c:v>45133</c:v>
              </c:pt>
              <c:pt idx="618">
                <c:v>45134</c:v>
              </c:pt>
              <c:pt idx="619">
                <c:v>45135</c:v>
              </c:pt>
              <c:pt idx="620">
                <c:v>45138</c:v>
              </c:pt>
              <c:pt idx="621">
                <c:v>45139</c:v>
              </c:pt>
              <c:pt idx="622">
                <c:v>45140</c:v>
              </c:pt>
              <c:pt idx="623">
                <c:v>45141</c:v>
              </c:pt>
              <c:pt idx="624">
                <c:v>45142</c:v>
              </c:pt>
              <c:pt idx="625">
                <c:v>45145</c:v>
              </c:pt>
              <c:pt idx="626">
                <c:v>45146</c:v>
              </c:pt>
              <c:pt idx="627">
                <c:v>45147</c:v>
              </c:pt>
              <c:pt idx="628">
                <c:v>45148</c:v>
              </c:pt>
              <c:pt idx="629">
                <c:v>45149</c:v>
              </c:pt>
              <c:pt idx="630">
                <c:v>45152</c:v>
              </c:pt>
              <c:pt idx="631">
                <c:v>45153</c:v>
              </c:pt>
              <c:pt idx="632">
                <c:v>45154</c:v>
              </c:pt>
              <c:pt idx="633">
                <c:v>45155</c:v>
              </c:pt>
              <c:pt idx="634">
                <c:v>45156</c:v>
              </c:pt>
              <c:pt idx="635">
                <c:v>45159</c:v>
              </c:pt>
              <c:pt idx="636">
                <c:v>45160</c:v>
              </c:pt>
              <c:pt idx="637">
                <c:v>45161</c:v>
              </c:pt>
              <c:pt idx="638">
                <c:v>45162</c:v>
              </c:pt>
              <c:pt idx="639">
                <c:v>45163</c:v>
              </c:pt>
              <c:pt idx="640">
                <c:v>45166</c:v>
              </c:pt>
              <c:pt idx="641">
                <c:v>45167</c:v>
              </c:pt>
              <c:pt idx="642">
                <c:v>45168</c:v>
              </c:pt>
              <c:pt idx="643">
                <c:v>45169</c:v>
              </c:pt>
              <c:pt idx="644">
                <c:v>45170</c:v>
              </c:pt>
              <c:pt idx="645">
                <c:v>45173</c:v>
              </c:pt>
              <c:pt idx="646">
                <c:v>45174</c:v>
              </c:pt>
              <c:pt idx="647">
                <c:v>45175</c:v>
              </c:pt>
              <c:pt idx="648">
                <c:v>45176</c:v>
              </c:pt>
              <c:pt idx="649">
                <c:v>45177</c:v>
              </c:pt>
              <c:pt idx="650">
                <c:v>45180</c:v>
              </c:pt>
              <c:pt idx="651">
                <c:v>45181</c:v>
              </c:pt>
              <c:pt idx="652">
                <c:v>45182</c:v>
              </c:pt>
              <c:pt idx="653">
                <c:v>45183</c:v>
              </c:pt>
              <c:pt idx="654">
                <c:v>45184</c:v>
              </c:pt>
              <c:pt idx="655">
                <c:v>45187</c:v>
              </c:pt>
              <c:pt idx="656">
                <c:v>45188</c:v>
              </c:pt>
              <c:pt idx="657">
                <c:v>45189</c:v>
              </c:pt>
              <c:pt idx="658">
                <c:v>45190</c:v>
              </c:pt>
              <c:pt idx="659">
                <c:v>45191</c:v>
              </c:pt>
              <c:pt idx="660">
                <c:v>45194</c:v>
              </c:pt>
              <c:pt idx="661">
                <c:v>45195</c:v>
              </c:pt>
              <c:pt idx="662">
                <c:v>45196</c:v>
              </c:pt>
              <c:pt idx="663">
                <c:v>45197</c:v>
              </c:pt>
              <c:pt idx="664">
                <c:v>45198</c:v>
              </c:pt>
              <c:pt idx="665">
                <c:v>45201</c:v>
              </c:pt>
              <c:pt idx="666">
                <c:v>45202</c:v>
              </c:pt>
              <c:pt idx="667">
                <c:v>45203</c:v>
              </c:pt>
              <c:pt idx="668">
                <c:v>45204</c:v>
              </c:pt>
              <c:pt idx="669">
                <c:v>45205</c:v>
              </c:pt>
              <c:pt idx="670">
                <c:v>45208</c:v>
              </c:pt>
              <c:pt idx="671">
                <c:v>45209</c:v>
              </c:pt>
              <c:pt idx="672">
                <c:v>45210</c:v>
              </c:pt>
              <c:pt idx="673">
                <c:v>45211</c:v>
              </c:pt>
              <c:pt idx="674">
                <c:v>45212</c:v>
              </c:pt>
              <c:pt idx="675">
                <c:v>45215</c:v>
              </c:pt>
              <c:pt idx="676">
                <c:v>45216</c:v>
              </c:pt>
              <c:pt idx="677">
                <c:v>45217</c:v>
              </c:pt>
              <c:pt idx="678">
                <c:v>45218</c:v>
              </c:pt>
              <c:pt idx="679">
                <c:v>45219</c:v>
              </c:pt>
              <c:pt idx="680">
                <c:v>45222</c:v>
              </c:pt>
              <c:pt idx="681">
                <c:v>45223</c:v>
              </c:pt>
              <c:pt idx="682">
                <c:v>45224</c:v>
              </c:pt>
              <c:pt idx="683">
                <c:v>45225</c:v>
              </c:pt>
              <c:pt idx="684">
                <c:v>45226</c:v>
              </c:pt>
              <c:pt idx="685">
                <c:v>45229</c:v>
              </c:pt>
              <c:pt idx="686">
                <c:v>45230</c:v>
              </c:pt>
              <c:pt idx="687">
                <c:v>45231</c:v>
              </c:pt>
              <c:pt idx="688">
                <c:v>45232</c:v>
              </c:pt>
              <c:pt idx="689">
                <c:v>45233</c:v>
              </c:pt>
              <c:pt idx="690">
                <c:v>45236</c:v>
              </c:pt>
              <c:pt idx="691">
                <c:v>45237</c:v>
              </c:pt>
              <c:pt idx="692">
                <c:v>45238</c:v>
              </c:pt>
              <c:pt idx="693">
                <c:v>45239</c:v>
              </c:pt>
              <c:pt idx="694">
                <c:v>45240</c:v>
              </c:pt>
              <c:pt idx="695">
                <c:v>45243</c:v>
              </c:pt>
              <c:pt idx="696">
                <c:v>45244</c:v>
              </c:pt>
              <c:pt idx="697">
                <c:v>45245</c:v>
              </c:pt>
              <c:pt idx="698">
                <c:v>45246</c:v>
              </c:pt>
              <c:pt idx="699">
                <c:v>45247</c:v>
              </c:pt>
              <c:pt idx="700">
                <c:v>45250</c:v>
              </c:pt>
              <c:pt idx="701">
                <c:v>45251</c:v>
              </c:pt>
              <c:pt idx="702">
                <c:v>45252</c:v>
              </c:pt>
              <c:pt idx="703">
                <c:v>45253</c:v>
              </c:pt>
              <c:pt idx="704">
                <c:v>45254</c:v>
              </c:pt>
              <c:pt idx="705">
                <c:v>45257</c:v>
              </c:pt>
              <c:pt idx="706">
                <c:v>45258</c:v>
              </c:pt>
              <c:pt idx="707">
                <c:v>45259</c:v>
              </c:pt>
              <c:pt idx="708">
                <c:v>45260</c:v>
              </c:pt>
              <c:pt idx="709">
                <c:v>45261</c:v>
              </c:pt>
              <c:pt idx="710">
                <c:v>45264</c:v>
              </c:pt>
              <c:pt idx="711">
                <c:v>45265</c:v>
              </c:pt>
              <c:pt idx="712">
                <c:v>45266</c:v>
              </c:pt>
              <c:pt idx="713">
                <c:v>45267</c:v>
              </c:pt>
              <c:pt idx="714">
                <c:v>45268</c:v>
              </c:pt>
              <c:pt idx="715">
                <c:v>45271</c:v>
              </c:pt>
              <c:pt idx="716">
                <c:v>45272</c:v>
              </c:pt>
              <c:pt idx="717">
                <c:v>45273</c:v>
              </c:pt>
              <c:pt idx="718">
                <c:v>45274</c:v>
              </c:pt>
              <c:pt idx="719">
                <c:v>45275</c:v>
              </c:pt>
              <c:pt idx="720">
                <c:v>45278</c:v>
              </c:pt>
              <c:pt idx="721">
                <c:v>45279</c:v>
              </c:pt>
              <c:pt idx="722">
                <c:v>45280</c:v>
              </c:pt>
              <c:pt idx="723">
                <c:v>45281</c:v>
              </c:pt>
              <c:pt idx="724">
                <c:v>45282</c:v>
              </c:pt>
              <c:pt idx="725">
                <c:v>45285</c:v>
              </c:pt>
              <c:pt idx="726">
                <c:v>45286</c:v>
              </c:pt>
              <c:pt idx="727">
                <c:v>45287</c:v>
              </c:pt>
              <c:pt idx="728">
                <c:v>45288</c:v>
              </c:pt>
              <c:pt idx="729">
                <c:v>45289</c:v>
              </c:pt>
              <c:pt idx="730">
                <c:v>45292</c:v>
              </c:pt>
              <c:pt idx="731">
                <c:v>45293</c:v>
              </c:pt>
              <c:pt idx="732">
                <c:v>45294</c:v>
              </c:pt>
              <c:pt idx="733">
                <c:v>45295</c:v>
              </c:pt>
              <c:pt idx="734">
                <c:v>45296</c:v>
              </c:pt>
              <c:pt idx="735">
                <c:v>45299</c:v>
              </c:pt>
              <c:pt idx="736">
                <c:v>45300</c:v>
              </c:pt>
              <c:pt idx="737">
                <c:v>45301</c:v>
              </c:pt>
              <c:pt idx="738">
                <c:v>45302</c:v>
              </c:pt>
              <c:pt idx="739">
                <c:v>45303</c:v>
              </c:pt>
              <c:pt idx="740">
                <c:v>45306</c:v>
              </c:pt>
              <c:pt idx="741">
                <c:v>45307</c:v>
              </c:pt>
              <c:pt idx="742">
                <c:v>45308</c:v>
              </c:pt>
              <c:pt idx="743">
                <c:v>45309</c:v>
              </c:pt>
              <c:pt idx="744">
                <c:v>45310</c:v>
              </c:pt>
              <c:pt idx="745">
                <c:v>45313</c:v>
              </c:pt>
              <c:pt idx="746">
                <c:v>45314</c:v>
              </c:pt>
              <c:pt idx="747">
                <c:v>45315</c:v>
              </c:pt>
              <c:pt idx="748">
                <c:v>45316</c:v>
              </c:pt>
              <c:pt idx="749">
                <c:v>45317</c:v>
              </c:pt>
              <c:pt idx="750">
                <c:v>45320</c:v>
              </c:pt>
              <c:pt idx="751">
                <c:v>45321</c:v>
              </c:pt>
              <c:pt idx="752">
                <c:v>45322</c:v>
              </c:pt>
              <c:pt idx="753">
                <c:v>45323</c:v>
              </c:pt>
              <c:pt idx="754">
                <c:v>45324</c:v>
              </c:pt>
              <c:pt idx="755">
                <c:v>45327</c:v>
              </c:pt>
              <c:pt idx="756">
                <c:v>45328</c:v>
              </c:pt>
              <c:pt idx="757">
                <c:v>45329</c:v>
              </c:pt>
              <c:pt idx="758">
                <c:v>45330</c:v>
              </c:pt>
              <c:pt idx="759">
                <c:v>45331</c:v>
              </c:pt>
              <c:pt idx="760">
                <c:v>45334</c:v>
              </c:pt>
              <c:pt idx="761">
                <c:v>45335</c:v>
              </c:pt>
              <c:pt idx="762">
                <c:v>45336</c:v>
              </c:pt>
              <c:pt idx="763">
                <c:v>45337</c:v>
              </c:pt>
              <c:pt idx="764">
                <c:v>45338</c:v>
              </c:pt>
              <c:pt idx="765">
                <c:v>45341</c:v>
              </c:pt>
              <c:pt idx="766">
                <c:v>45342</c:v>
              </c:pt>
              <c:pt idx="767">
                <c:v>45343</c:v>
              </c:pt>
              <c:pt idx="768">
                <c:v>45344</c:v>
              </c:pt>
              <c:pt idx="769">
                <c:v>45345</c:v>
              </c:pt>
              <c:pt idx="770">
                <c:v>45348</c:v>
              </c:pt>
              <c:pt idx="771">
                <c:v>45349</c:v>
              </c:pt>
              <c:pt idx="772">
                <c:v>45350</c:v>
              </c:pt>
              <c:pt idx="773">
                <c:v>45351</c:v>
              </c:pt>
              <c:pt idx="774">
                <c:v>45352</c:v>
              </c:pt>
              <c:pt idx="775">
                <c:v>45355</c:v>
              </c:pt>
              <c:pt idx="776">
                <c:v>45356</c:v>
              </c:pt>
              <c:pt idx="777">
                <c:v>45357</c:v>
              </c:pt>
              <c:pt idx="778">
                <c:v>45358</c:v>
              </c:pt>
              <c:pt idx="779">
                <c:v>45359</c:v>
              </c:pt>
              <c:pt idx="780">
                <c:v>45362</c:v>
              </c:pt>
              <c:pt idx="781">
                <c:v>45363</c:v>
              </c:pt>
              <c:pt idx="782">
                <c:v>45364</c:v>
              </c:pt>
              <c:pt idx="783">
                <c:v>45365</c:v>
              </c:pt>
              <c:pt idx="784">
                <c:v>45366</c:v>
              </c:pt>
              <c:pt idx="785">
                <c:v>45369</c:v>
              </c:pt>
              <c:pt idx="786">
                <c:v>45370</c:v>
              </c:pt>
              <c:pt idx="787">
                <c:v>45371</c:v>
              </c:pt>
              <c:pt idx="788">
                <c:v>45372</c:v>
              </c:pt>
              <c:pt idx="789">
                <c:v>45373</c:v>
              </c:pt>
              <c:pt idx="790">
                <c:v>45376</c:v>
              </c:pt>
              <c:pt idx="791">
                <c:v>45377</c:v>
              </c:pt>
              <c:pt idx="792">
                <c:v>45378</c:v>
              </c:pt>
              <c:pt idx="793">
                <c:v>45379</c:v>
              </c:pt>
              <c:pt idx="794">
                <c:v>45380</c:v>
              </c:pt>
              <c:pt idx="795">
                <c:v>45383</c:v>
              </c:pt>
              <c:pt idx="796">
                <c:v>45384</c:v>
              </c:pt>
              <c:pt idx="797">
                <c:v>45385</c:v>
              </c:pt>
              <c:pt idx="798">
                <c:v>45386</c:v>
              </c:pt>
              <c:pt idx="799">
                <c:v>45387</c:v>
              </c:pt>
              <c:pt idx="800">
                <c:v>45390</c:v>
              </c:pt>
              <c:pt idx="801">
                <c:v>45391</c:v>
              </c:pt>
              <c:pt idx="802">
                <c:v>45392</c:v>
              </c:pt>
              <c:pt idx="803">
                <c:v>45393</c:v>
              </c:pt>
              <c:pt idx="804">
                <c:v>45394</c:v>
              </c:pt>
              <c:pt idx="805">
                <c:v>45397</c:v>
              </c:pt>
              <c:pt idx="806">
                <c:v>45398</c:v>
              </c:pt>
              <c:pt idx="807">
                <c:v>45399</c:v>
              </c:pt>
              <c:pt idx="808">
                <c:v>45400</c:v>
              </c:pt>
              <c:pt idx="809">
                <c:v>45401</c:v>
              </c:pt>
              <c:pt idx="810">
                <c:v>45404</c:v>
              </c:pt>
              <c:pt idx="811">
                <c:v>45405</c:v>
              </c:pt>
              <c:pt idx="812">
                <c:v>45406</c:v>
              </c:pt>
              <c:pt idx="813">
                <c:v>45407</c:v>
              </c:pt>
              <c:pt idx="814">
                <c:v>45408</c:v>
              </c:pt>
              <c:pt idx="815">
                <c:v>45411</c:v>
              </c:pt>
              <c:pt idx="816">
                <c:v>45412</c:v>
              </c:pt>
              <c:pt idx="817">
                <c:v>45413</c:v>
              </c:pt>
              <c:pt idx="818">
                <c:v>45414</c:v>
              </c:pt>
              <c:pt idx="819">
                <c:v>45415</c:v>
              </c:pt>
              <c:pt idx="820">
                <c:v>45418</c:v>
              </c:pt>
              <c:pt idx="821">
                <c:v>45419</c:v>
              </c:pt>
              <c:pt idx="822">
                <c:v>45420</c:v>
              </c:pt>
              <c:pt idx="823">
                <c:v>45421</c:v>
              </c:pt>
              <c:pt idx="824">
                <c:v>45422</c:v>
              </c:pt>
              <c:pt idx="825">
                <c:v>45425</c:v>
              </c:pt>
              <c:pt idx="826">
                <c:v>45426</c:v>
              </c:pt>
              <c:pt idx="827">
                <c:v>45427</c:v>
              </c:pt>
              <c:pt idx="828">
                <c:v>45428</c:v>
              </c:pt>
              <c:pt idx="829">
                <c:v>45429</c:v>
              </c:pt>
              <c:pt idx="830">
                <c:v>45432</c:v>
              </c:pt>
              <c:pt idx="831">
                <c:v>45433</c:v>
              </c:pt>
              <c:pt idx="832">
                <c:v>45434</c:v>
              </c:pt>
              <c:pt idx="833">
                <c:v>45435</c:v>
              </c:pt>
              <c:pt idx="834">
                <c:v>45436</c:v>
              </c:pt>
              <c:pt idx="835">
                <c:v>45439</c:v>
              </c:pt>
              <c:pt idx="836">
                <c:v>45440</c:v>
              </c:pt>
              <c:pt idx="837">
                <c:v>45441</c:v>
              </c:pt>
              <c:pt idx="838">
                <c:v>45442</c:v>
              </c:pt>
              <c:pt idx="839">
                <c:v>45443</c:v>
              </c:pt>
              <c:pt idx="840">
                <c:v>45446</c:v>
              </c:pt>
              <c:pt idx="841">
                <c:v>45447</c:v>
              </c:pt>
              <c:pt idx="842">
                <c:v>45448</c:v>
              </c:pt>
              <c:pt idx="843">
                <c:v>45449</c:v>
              </c:pt>
              <c:pt idx="844">
                <c:v>45450</c:v>
              </c:pt>
              <c:pt idx="845">
                <c:v>45453</c:v>
              </c:pt>
              <c:pt idx="846">
                <c:v>45454</c:v>
              </c:pt>
              <c:pt idx="847">
                <c:v>45455</c:v>
              </c:pt>
              <c:pt idx="848">
                <c:v>45456</c:v>
              </c:pt>
              <c:pt idx="849">
                <c:v>45457</c:v>
              </c:pt>
              <c:pt idx="850">
                <c:v>45460</c:v>
              </c:pt>
              <c:pt idx="851">
                <c:v>45461</c:v>
              </c:pt>
              <c:pt idx="852">
                <c:v>45462</c:v>
              </c:pt>
              <c:pt idx="853">
                <c:v>45463</c:v>
              </c:pt>
              <c:pt idx="854">
                <c:v>45464</c:v>
              </c:pt>
              <c:pt idx="855">
                <c:v>45467</c:v>
              </c:pt>
              <c:pt idx="856">
                <c:v>45468</c:v>
              </c:pt>
              <c:pt idx="857">
                <c:v>45469</c:v>
              </c:pt>
              <c:pt idx="858">
                <c:v>45470</c:v>
              </c:pt>
              <c:pt idx="859">
                <c:v>45471</c:v>
              </c:pt>
              <c:pt idx="860">
                <c:v>45474</c:v>
              </c:pt>
              <c:pt idx="861">
                <c:v>45475</c:v>
              </c:pt>
              <c:pt idx="862">
                <c:v>45476</c:v>
              </c:pt>
              <c:pt idx="863">
                <c:v>45477</c:v>
              </c:pt>
              <c:pt idx="864">
                <c:v>45478</c:v>
              </c:pt>
              <c:pt idx="865">
                <c:v>45481</c:v>
              </c:pt>
              <c:pt idx="866">
                <c:v>45482</c:v>
              </c:pt>
              <c:pt idx="867">
                <c:v>45483</c:v>
              </c:pt>
              <c:pt idx="868">
                <c:v>45484</c:v>
              </c:pt>
              <c:pt idx="869">
                <c:v>45485</c:v>
              </c:pt>
              <c:pt idx="870">
                <c:v>45488</c:v>
              </c:pt>
              <c:pt idx="871">
                <c:v>45489</c:v>
              </c:pt>
              <c:pt idx="872">
                <c:v>45490</c:v>
              </c:pt>
              <c:pt idx="873">
                <c:v>45491</c:v>
              </c:pt>
              <c:pt idx="874">
                <c:v>45492</c:v>
              </c:pt>
              <c:pt idx="875">
                <c:v>45495</c:v>
              </c:pt>
              <c:pt idx="876">
                <c:v>45496</c:v>
              </c:pt>
              <c:pt idx="877">
                <c:v>45497</c:v>
              </c:pt>
              <c:pt idx="878">
                <c:v>45498</c:v>
              </c:pt>
              <c:pt idx="879">
                <c:v>45499</c:v>
              </c:pt>
              <c:pt idx="880">
                <c:v>45502</c:v>
              </c:pt>
              <c:pt idx="881">
                <c:v>45503</c:v>
              </c:pt>
              <c:pt idx="882">
                <c:v>45504</c:v>
              </c:pt>
              <c:pt idx="883">
                <c:v>45505</c:v>
              </c:pt>
              <c:pt idx="884">
                <c:v>45506</c:v>
              </c:pt>
              <c:pt idx="885">
                <c:v>45509</c:v>
              </c:pt>
              <c:pt idx="886">
                <c:v>45510</c:v>
              </c:pt>
              <c:pt idx="887">
                <c:v>45511</c:v>
              </c:pt>
              <c:pt idx="888">
                <c:v>45512</c:v>
              </c:pt>
              <c:pt idx="889">
                <c:v>45513</c:v>
              </c:pt>
              <c:pt idx="890">
                <c:v>45516</c:v>
              </c:pt>
              <c:pt idx="891">
                <c:v>45517</c:v>
              </c:pt>
              <c:pt idx="892">
                <c:v>45518</c:v>
              </c:pt>
              <c:pt idx="893">
                <c:v>45519</c:v>
              </c:pt>
              <c:pt idx="894">
                <c:v>45520</c:v>
              </c:pt>
              <c:pt idx="895">
                <c:v>45523</c:v>
              </c:pt>
              <c:pt idx="896">
                <c:v>45524</c:v>
              </c:pt>
              <c:pt idx="897">
                <c:v>45525</c:v>
              </c:pt>
              <c:pt idx="898">
                <c:v>45526</c:v>
              </c:pt>
              <c:pt idx="899">
                <c:v>45527</c:v>
              </c:pt>
              <c:pt idx="900">
                <c:v>45530</c:v>
              </c:pt>
              <c:pt idx="901">
                <c:v>45531</c:v>
              </c:pt>
              <c:pt idx="902">
                <c:v>45532</c:v>
              </c:pt>
              <c:pt idx="903">
                <c:v>45533</c:v>
              </c:pt>
              <c:pt idx="904">
                <c:v>45534</c:v>
              </c:pt>
              <c:pt idx="905">
                <c:v>45537</c:v>
              </c:pt>
              <c:pt idx="906">
                <c:v>45538</c:v>
              </c:pt>
              <c:pt idx="907">
                <c:v>45539</c:v>
              </c:pt>
              <c:pt idx="908">
                <c:v>45540</c:v>
              </c:pt>
              <c:pt idx="909">
                <c:v>45541</c:v>
              </c:pt>
              <c:pt idx="910">
                <c:v>45544</c:v>
              </c:pt>
              <c:pt idx="911">
                <c:v>45545</c:v>
              </c:pt>
              <c:pt idx="912">
                <c:v>45546</c:v>
              </c:pt>
              <c:pt idx="913">
                <c:v>45547</c:v>
              </c:pt>
              <c:pt idx="914">
                <c:v>45548</c:v>
              </c:pt>
              <c:pt idx="915">
                <c:v>45551</c:v>
              </c:pt>
              <c:pt idx="916">
                <c:v>45552</c:v>
              </c:pt>
              <c:pt idx="917">
                <c:v>45553</c:v>
              </c:pt>
              <c:pt idx="918">
                <c:v>45554</c:v>
              </c:pt>
              <c:pt idx="919">
                <c:v>45555</c:v>
              </c:pt>
              <c:pt idx="920">
                <c:v>45558</c:v>
              </c:pt>
              <c:pt idx="921">
                <c:v>45559</c:v>
              </c:pt>
              <c:pt idx="922">
                <c:v>45560</c:v>
              </c:pt>
              <c:pt idx="923">
                <c:v>45561</c:v>
              </c:pt>
              <c:pt idx="924">
                <c:v>45562</c:v>
              </c:pt>
              <c:pt idx="925">
                <c:v>45565</c:v>
              </c:pt>
              <c:pt idx="926">
                <c:v>45566</c:v>
              </c:pt>
              <c:pt idx="927">
                <c:v>45567</c:v>
              </c:pt>
              <c:pt idx="928">
                <c:v>45568</c:v>
              </c:pt>
              <c:pt idx="929">
                <c:v>45569</c:v>
              </c:pt>
              <c:pt idx="930">
                <c:v>45572</c:v>
              </c:pt>
              <c:pt idx="931">
                <c:v>45573</c:v>
              </c:pt>
              <c:pt idx="932">
                <c:v>45574</c:v>
              </c:pt>
              <c:pt idx="933">
                <c:v>45575</c:v>
              </c:pt>
              <c:pt idx="934">
                <c:v>45576</c:v>
              </c:pt>
              <c:pt idx="935">
                <c:v>45579</c:v>
              </c:pt>
              <c:pt idx="936">
                <c:v>45580</c:v>
              </c:pt>
              <c:pt idx="937">
                <c:v>45581</c:v>
              </c:pt>
              <c:pt idx="938">
                <c:v>45582</c:v>
              </c:pt>
              <c:pt idx="939">
                <c:v>45583</c:v>
              </c:pt>
              <c:pt idx="940">
                <c:v>45586</c:v>
              </c:pt>
              <c:pt idx="941">
                <c:v>45587</c:v>
              </c:pt>
              <c:pt idx="942">
                <c:v>45588</c:v>
              </c:pt>
              <c:pt idx="943">
                <c:v>45589</c:v>
              </c:pt>
              <c:pt idx="944">
                <c:v>45590</c:v>
              </c:pt>
              <c:pt idx="945">
                <c:v>45593</c:v>
              </c:pt>
              <c:pt idx="946">
                <c:v>45594</c:v>
              </c:pt>
              <c:pt idx="947">
                <c:v>45595</c:v>
              </c:pt>
              <c:pt idx="948">
                <c:v>45596</c:v>
              </c:pt>
              <c:pt idx="949">
                <c:v>45597</c:v>
              </c:pt>
              <c:pt idx="950">
                <c:v>45600</c:v>
              </c:pt>
              <c:pt idx="951">
                <c:v>45601</c:v>
              </c:pt>
              <c:pt idx="952">
                <c:v>45602</c:v>
              </c:pt>
              <c:pt idx="953">
                <c:v>45603</c:v>
              </c:pt>
              <c:pt idx="954">
                <c:v>45604</c:v>
              </c:pt>
              <c:pt idx="955">
                <c:v>45607</c:v>
              </c:pt>
              <c:pt idx="956">
                <c:v>45608</c:v>
              </c:pt>
              <c:pt idx="957">
                <c:v>45609</c:v>
              </c:pt>
              <c:pt idx="958">
                <c:v>45610</c:v>
              </c:pt>
              <c:pt idx="959">
                <c:v>45611</c:v>
              </c:pt>
              <c:pt idx="960">
                <c:v>45614</c:v>
              </c:pt>
              <c:pt idx="961">
                <c:v>45615</c:v>
              </c:pt>
              <c:pt idx="962">
                <c:v>45616</c:v>
              </c:pt>
              <c:pt idx="963">
                <c:v>45617</c:v>
              </c:pt>
              <c:pt idx="964">
                <c:v>45618</c:v>
              </c:pt>
              <c:pt idx="965">
                <c:v>45621</c:v>
              </c:pt>
              <c:pt idx="966">
                <c:v>45622</c:v>
              </c:pt>
              <c:pt idx="967">
                <c:v>45623</c:v>
              </c:pt>
              <c:pt idx="968">
                <c:v>45624</c:v>
              </c:pt>
              <c:pt idx="969">
                <c:v>45625</c:v>
              </c:pt>
              <c:pt idx="970">
                <c:v>45628</c:v>
              </c:pt>
              <c:pt idx="971">
                <c:v>45629</c:v>
              </c:pt>
              <c:pt idx="972">
                <c:v>45630</c:v>
              </c:pt>
              <c:pt idx="973">
                <c:v>45631</c:v>
              </c:pt>
              <c:pt idx="974">
                <c:v>45632</c:v>
              </c:pt>
              <c:pt idx="975">
                <c:v>45635</c:v>
              </c:pt>
              <c:pt idx="976">
                <c:v>45636</c:v>
              </c:pt>
              <c:pt idx="977">
                <c:v>45637</c:v>
              </c:pt>
              <c:pt idx="978">
                <c:v>45638</c:v>
              </c:pt>
              <c:pt idx="979">
                <c:v>45639</c:v>
              </c:pt>
              <c:pt idx="980">
                <c:v>45642</c:v>
              </c:pt>
              <c:pt idx="981">
                <c:v>45643</c:v>
              </c:pt>
              <c:pt idx="982">
                <c:v>45644</c:v>
              </c:pt>
              <c:pt idx="983">
                <c:v>45645</c:v>
              </c:pt>
              <c:pt idx="984">
                <c:v>45646</c:v>
              </c:pt>
              <c:pt idx="985">
                <c:v>45649</c:v>
              </c:pt>
              <c:pt idx="986">
                <c:v>45650</c:v>
              </c:pt>
              <c:pt idx="987">
                <c:v>45651</c:v>
              </c:pt>
              <c:pt idx="988">
                <c:v>45652</c:v>
              </c:pt>
              <c:pt idx="989">
                <c:v>45653</c:v>
              </c:pt>
              <c:pt idx="990">
                <c:v>45656</c:v>
              </c:pt>
              <c:pt idx="991">
                <c:v>45657</c:v>
              </c:pt>
              <c:pt idx="992">
                <c:v>45658</c:v>
              </c:pt>
              <c:pt idx="993">
                <c:v>45659</c:v>
              </c:pt>
              <c:pt idx="994">
                <c:v>45660</c:v>
              </c:pt>
              <c:pt idx="995">
                <c:v>45663</c:v>
              </c:pt>
              <c:pt idx="996">
                <c:v>45664</c:v>
              </c:pt>
              <c:pt idx="997">
                <c:v>45665</c:v>
              </c:pt>
              <c:pt idx="998">
                <c:v>45666</c:v>
              </c:pt>
              <c:pt idx="999">
                <c:v>45667</c:v>
              </c:pt>
              <c:pt idx="1000">
                <c:v>45670</c:v>
              </c:pt>
              <c:pt idx="1001">
                <c:v>45671</c:v>
              </c:pt>
              <c:pt idx="1002">
                <c:v>45672</c:v>
              </c:pt>
              <c:pt idx="1003">
                <c:v>45673</c:v>
              </c:pt>
              <c:pt idx="1004">
                <c:v>45674</c:v>
              </c:pt>
              <c:pt idx="1005">
                <c:v>45677</c:v>
              </c:pt>
              <c:pt idx="1006">
                <c:v>45678</c:v>
              </c:pt>
              <c:pt idx="1007">
                <c:v>45679</c:v>
              </c:pt>
              <c:pt idx="1008">
                <c:v>45680</c:v>
              </c:pt>
              <c:pt idx="1009">
                <c:v>45681</c:v>
              </c:pt>
              <c:pt idx="1010">
                <c:v>45684</c:v>
              </c:pt>
              <c:pt idx="1011">
                <c:v>45685</c:v>
              </c:pt>
              <c:pt idx="1012">
                <c:v>45686</c:v>
              </c:pt>
              <c:pt idx="1013">
                <c:v>45687</c:v>
              </c:pt>
              <c:pt idx="1014">
                <c:v>45688</c:v>
              </c:pt>
              <c:pt idx="1015">
                <c:v>45691</c:v>
              </c:pt>
              <c:pt idx="1016">
                <c:v>45692</c:v>
              </c:pt>
              <c:pt idx="1017">
                <c:v>45693</c:v>
              </c:pt>
              <c:pt idx="1018">
                <c:v>45694</c:v>
              </c:pt>
              <c:pt idx="1019">
                <c:v>45695</c:v>
              </c:pt>
              <c:pt idx="1020">
                <c:v>45698</c:v>
              </c:pt>
              <c:pt idx="1021">
                <c:v>45699</c:v>
              </c:pt>
              <c:pt idx="1022">
                <c:v>45700</c:v>
              </c:pt>
              <c:pt idx="1023">
                <c:v>45701</c:v>
              </c:pt>
              <c:pt idx="1024">
                <c:v>45702</c:v>
              </c:pt>
              <c:pt idx="1025">
                <c:v>45705</c:v>
              </c:pt>
              <c:pt idx="1026">
                <c:v>45706</c:v>
              </c:pt>
              <c:pt idx="1027">
                <c:v>45707</c:v>
              </c:pt>
              <c:pt idx="1028">
                <c:v>45708</c:v>
              </c:pt>
              <c:pt idx="1029">
                <c:v>45709</c:v>
              </c:pt>
              <c:pt idx="1030">
                <c:v>45712</c:v>
              </c:pt>
              <c:pt idx="1031">
                <c:v>45713</c:v>
              </c:pt>
              <c:pt idx="1032">
                <c:v>45714</c:v>
              </c:pt>
              <c:pt idx="1033">
                <c:v>45715</c:v>
              </c:pt>
              <c:pt idx="1034">
                <c:v>45716</c:v>
              </c:pt>
              <c:pt idx="1035">
                <c:v>45719</c:v>
              </c:pt>
              <c:pt idx="1036">
                <c:v>45720</c:v>
              </c:pt>
              <c:pt idx="1037">
                <c:v>45721</c:v>
              </c:pt>
              <c:pt idx="1038">
                <c:v>45722</c:v>
              </c:pt>
              <c:pt idx="1039">
                <c:v>45723</c:v>
              </c:pt>
              <c:pt idx="1040">
                <c:v>45726</c:v>
              </c:pt>
              <c:pt idx="1041">
                <c:v>45727</c:v>
              </c:pt>
              <c:pt idx="1042">
                <c:v>45728</c:v>
              </c:pt>
              <c:pt idx="1043">
                <c:v>45729</c:v>
              </c:pt>
              <c:pt idx="1044">
                <c:v>45730</c:v>
              </c:pt>
              <c:pt idx="1045">
                <c:v>45733</c:v>
              </c:pt>
              <c:pt idx="1046">
                <c:v>45734</c:v>
              </c:pt>
              <c:pt idx="1047">
                <c:v>45735</c:v>
              </c:pt>
              <c:pt idx="1048">
                <c:v>45736</c:v>
              </c:pt>
              <c:pt idx="1049">
                <c:v>45737</c:v>
              </c:pt>
              <c:pt idx="1050">
                <c:v>45740</c:v>
              </c:pt>
              <c:pt idx="1051">
                <c:v>45741</c:v>
              </c:pt>
              <c:pt idx="1052">
                <c:v>45742</c:v>
              </c:pt>
              <c:pt idx="1053">
                <c:v>45743</c:v>
              </c:pt>
              <c:pt idx="1054">
                <c:v>45744</c:v>
              </c:pt>
              <c:pt idx="1055">
                <c:v>45747</c:v>
              </c:pt>
              <c:pt idx="1056">
                <c:v>45748</c:v>
              </c:pt>
              <c:pt idx="1057">
                <c:v>45749</c:v>
              </c:pt>
              <c:pt idx="1058">
                <c:v>45750</c:v>
              </c:pt>
              <c:pt idx="1059">
                <c:v>45751</c:v>
              </c:pt>
              <c:pt idx="1060">
                <c:v>45754</c:v>
              </c:pt>
              <c:pt idx="1061">
                <c:v>45755</c:v>
              </c:pt>
              <c:pt idx="1062">
                <c:v>45756</c:v>
              </c:pt>
              <c:pt idx="1063">
                <c:v>45757</c:v>
              </c:pt>
              <c:pt idx="1064">
                <c:v>45758</c:v>
              </c:pt>
              <c:pt idx="1065">
                <c:v>45761</c:v>
              </c:pt>
              <c:pt idx="1066">
                <c:v>45762</c:v>
              </c:pt>
              <c:pt idx="1067">
                <c:v>45763</c:v>
              </c:pt>
              <c:pt idx="1068">
                <c:v>45764</c:v>
              </c:pt>
              <c:pt idx="1069">
                <c:v>45765</c:v>
              </c:pt>
              <c:pt idx="1070">
                <c:v>45768</c:v>
              </c:pt>
              <c:pt idx="1071">
                <c:v>45769</c:v>
              </c:pt>
              <c:pt idx="1072">
                <c:v>45770</c:v>
              </c:pt>
              <c:pt idx="1073">
                <c:v>45771</c:v>
              </c:pt>
              <c:pt idx="1074">
                <c:v>45772</c:v>
              </c:pt>
              <c:pt idx="1075">
                <c:v>45775</c:v>
              </c:pt>
              <c:pt idx="1076">
                <c:v>45776</c:v>
              </c:pt>
              <c:pt idx="1077">
                <c:v>45777</c:v>
              </c:pt>
              <c:pt idx="1078">
                <c:v>45778</c:v>
              </c:pt>
              <c:pt idx="1079">
                <c:v>45779</c:v>
              </c:pt>
              <c:pt idx="1080">
                <c:v>45782</c:v>
              </c:pt>
              <c:pt idx="1081">
                <c:v>45783</c:v>
              </c:pt>
              <c:pt idx="1082">
                <c:v>45784</c:v>
              </c:pt>
              <c:pt idx="1083">
                <c:v>45785</c:v>
              </c:pt>
              <c:pt idx="1084">
                <c:v>45786</c:v>
              </c:pt>
              <c:pt idx="1085">
                <c:v>45789</c:v>
              </c:pt>
              <c:pt idx="1086">
                <c:v>45790</c:v>
              </c:pt>
              <c:pt idx="1087">
                <c:v>45791</c:v>
              </c:pt>
              <c:pt idx="1088">
                <c:v>45792</c:v>
              </c:pt>
              <c:pt idx="1089">
                <c:v>45793</c:v>
              </c:pt>
              <c:pt idx="1090">
                <c:v>45796</c:v>
              </c:pt>
              <c:pt idx="1091">
                <c:v>45797</c:v>
              </c:pt>
              <c:pt idx="1092">
                <c:v>45798</c:v>
              </c:pt>
              <c:pt idx="1093">
                <c:v>45799</c:v>
              </c:pt>
              <c:pt idx="1094">
                <c:v>45800</c:v>
              </c:pt>
              <c:pt idx="1095">
                <c:v>45803</c:v>
              </c:pt>
              <c:pt idx="1096">
                <c:v>45804</c:v>
              </c:pt>
              <c:pt idx="1097">
                <c:v>45805</c:v>
              </c:pt>
              <c:pt idx="1098">
                <c:v>45806</c:v>
              </c:pt>
              <c:pt idx="1099">
                <c:v>45807</c:v>
              </c:pt>
              <c:pt idx="1100">
                <c:v>45810</c:v>
              </c:pt>
              <c:pt idx="1101">
                <c:v>45811</c:v>
              </c:pt>
              <c:pt idx="1102">
                <c:v>45812</c:v>
              </c:pt>
              <c:pt idx="1103">
                <c:v>45813</c:v>
              </c:pt>
              <c:pt idx="1104">
                <c:v>45814</c:v>
              </c:pt>
              <c:pt idx="1105">
                <c:v>45817</c:v>
              </c:pt>
              <c:pt idx="1106">
                <c:v>45818</c:v>
              </c:pt>
              <c:pt idx="1107">
                <c:v>45819</c:v>
              </c:pt>
              <c:pt idx="1108">
                <c:v>45820</c:v>
              </c:pt>
              <c:pt idx="1109">
                <c:v>45821</c:v>
              </c:pt>
              <c:pt idx="1110">
                <c:v>45824</c:v>
              </c:pt>
              <c:pt idx="1111">
                <c:v>45825</c:v>
              </c:pt>
              <c:pt idx="1112">
                <c:v>45826</c:v>
              </c:pt>
              <c:pt idx="1113">
                <c:v>45827</c:v>
              </c:pt>
              <c:pt idx="1114">
                <c:v>45828</c:v>
              </c:pt>
              <c:pt idx="1115">
                <c:v>45831</c:v>
              </c:pt>
              <c:pt idx="1116">
                <c:v>45832</c:v>
              </c:pt>
              <c:pt idx="1117">
                <c:v>45833</c:v>
              </c:pt>
              <c:pt idx="1118">
                <c:v>45834</c:v>
              </c:pt>
              <c:pt idx="1119">
                <c:v>45835</c:v>
              </c:pt>
              <c:pt idx="1120">
                <c:v>45838</c:v>
              </c:pt>
              <c:pt idx="1121">
                <c:v>45839</c:v>
              </c:pt>
              <c:pt idx="1122">
                <c:v>45840</c:v>
              </c:pt>
              <c:pt idx="1123">
                <c:v>45841</c:v>
              </c:pt>
              <c:pt idx="1124">
                <c:v>45842</c:v>
              </c:pt>
              <c:pt idx="1125">
                <c:v>45845</c:v>
              </c:pt>
              <c:pt idx="1126">
                <c:v>45846</c:v>
              </c:pt>
              <c:pt idx="1127">
                <c:v>45847</c:v>
              </c:pt>
              <c:pt idx="1128">
                <c:v>45848</c:v>
              </c:pt>
              <c:pt idx="1129">
                <c:v>45849</c:v>
              </c:pt>
              <c:pt idx="1130">
                <c:v>45852</c:v>
              </c:pt>
              <c:pt idx="1131">
                <c:v>45853</c:v>
              </c:pt>
              <c:pt idx="1132">
                <c:v>45854</c:v>
              </c:pt>
              <c:pt idx="1133">
                <c:v>45855</c:v>
              </c:pt>
              <c:pt idx="1134">
                <c:v>45856</c:v>
              </c:pt>
              <c:pt idx="1135">
                <c:v>45859</c:v>
              </c:pt>
              <c:pt idx="1136">
                <c:v>45860</c:v>
              </c:pt>
              <c:pt idx="1137">
                <c:v>45861</c:v>
              </c:pt>
              <c:pt idx="1138">
                <c:v>45862</c:v>
              </c:pt>
              <c:pt idx="1139">
                <c:v>45863</c:v>
              </c:pt>
              <c:pt idx="1140">
                <c:v>45866</c:v>
              </c:pt>
              <c:pt idx="1141">
                <c:v>45867</c:v>
              </c:pt>
              <c:pt idx="1142">
                <c:v>45868</c:v>
              </c:pt>
              <c:pt idx="1143">
                <c:v>45869</c:v>
              </c:pt>
              <c:pt idx="1144">
                <c:v>45870</c:v>
              </c:pt>
              <c:pt idx="1145">
                <c:v>45873</c:v>
              </c:pt>
              <c:pt idx="1146">
                <c:v>45874</c:v>
              </c:pt>
              <c:pt idx="1147">
                <c:v>45875</c:v>
              </c:pt>
              <c:pt idx="1148">
                <c:v>45876</c:v>
              </c:pt>
              <c:pt idx="1149">
                <c:v>45877</c:v>
              </c:pt>
              <c:pt idx="1150">
                <c:v>45880</c:v>
              </c:pt>
              <c:pt idx="1151">
                <c:v>45881</c:v>
              </c:pt>
              <c:pt idx="1152">
                <c:v>45882</c:v>
              </c:pt>
              <c:pt idx="1153">
                <c:v>45883</c:v>
              </c:pt>
              <c:pt idx="1154">
                <c:v>45884</c:v>
              </c:pt>
              <c:pt idx="1155">
                <c:v>45887</c:v>
              </c:pt>
              <c:pt idx="1156">
                <c:v>45888</c:v>
              </c:pt>
              <c:pt idx="1157">
                <c:v>45889</c:v>
              </c:pt>
              <c:pt idx="1158">
                <c:v>45890</c:v>
              </c:pt>
              <c:pt idx="1159">
                <c:v>45891</c:v>
              </c:pt>
              <c:pt idx="1160">
                <c:v>45894</c:v>
              </c:pt>
              <c:pt idx="1161">
                <c:v>45895</c:v>
              </c:pt>
              <c:pt idx="1162">
                <c:v>45896</c:v>
              </c:pt>
              <c:pt idx="1163">
                <c:v>45897</c:v>
              </c:pt>
              <c:pt idx="1164">
                <c:v>45898</c:v>
              </c:pt>
              <c:pt idx="1165">
                <c:v>45901</c:v>
              </c:pt>
              <c:pt idx="1166">
                <c:v>45902</c:v>
              </c:pt>
              <c:pt idx="1167">
                <c:v>45903</c:v>
              </c:pt>
              <c:pt idx="1168">
                <c:v>45904</c:v>
              </c:pt>
              <c:pt idx="1169">
                <c:v>45905</c:v>
              </c:pt>
              <c:pt idx="1170">
                <c:v>45908</c:v>
              </c:pt>
              <c:pt idx="1171">
                <c:v>45909</c:v>
              </c:pt>
              <c:pt idx="1172">
                <c:v>45910</c:v>
              </c:pt>
              <c:pt idx="1173">
                <c:v>45911</c:v>
              </c:pt>
              <c:pt idx="1174">
                <c:v>45912</c:v>
              </c:pt>
              <c:pt idx="1175">
                <c:v>45915</c:v>
              </c:pt>
              <c:pt idx="1176">
                <c:v>45916</c:v>
              </c:pt>
              <c:pt idx="1177">
                <c:v>45917</c:v>
              </c:pt>
              <c:pt idx="1178">
                <c:v>45918</c:v>
              </c:pt>
              <c:pt idx="1179">
                <c:v>45919</c:v>
              </c:pt>
              <c:pt idx="1180">
                <c:v>45922</c:v>
              </c:pt>
              <c:pt idx="1181">
                <c:v>45923</c:v>
              </c:pt>
              <c:pt idx="1182">
                <c:v>45924</c:v>
              </c:pt>
              <c:pt idx="1183">
                <c:v>45925</c:v>
              </c:pt>
              <c:pt idx="1184">
                <c:v>45926</c:v>
              </c:pt>
              <c:pt idx="1185">
                <c:v>45929</c:v>
              </c:pt>
              <c:pt idx="1186">
                <c:v>45930</c:v>
              </c:pt>
              <c:pt idx="1187">
                <c:v>45931</c:v>
              </c:pt>
              <c:pt idx="1188">
                <c:v>45932</c:v>
              </c:pt>
              <c:pt idx="1189">
                <c:v>45933</c:v>
              </c:pt>
              <c:pt idx="1190">
                <c:v>45936</c:v>
              </c:pt>
              <c:pt idx="1191">
                <c:v>45937</c:v>
              </c:pt>
              <c:pt idx="1192">
                <c:v>45938</c:v>
              </c:pt>
              <c:pt idx="1193">
                <c:v>45939</c:v>
              </c:pt>
              <c:pt idx="1194">
                <c:v>45940</c:v>
              </c:pt>
              <c:pt idx="1195">
                <c:v>45943</c:v>
              </c:pt>
              <c:pt idx="1196">
                <c:v>45944</c:v>
              </c:pt>
              <c:pt idx="1197">
                <c:v>45945</c:v>
              </c:pt>
              <c:pt idx="1198">
                <c:v>45946</c:v>
              </c:pt>
              <c:pt idx="1199">
                <c:v>45947</c:v>
              </c:pt>
              <c:pt idx="1200">
                <c:v>45950</c:v>
              </c:pt>
              <c:pt idx="1201">
                <c:v>45951</c:v>
              </c:pt>
              <c:pt idx="1202">
                <c:v>45952</c:v>
              </c:pt>
              <c:pt idx="1203">
                <c:v>45953</c:v>
              </c:pt>
              <c:pt idx="1204">
                <c:v>45954</c:v>
              </c:pt>
              <c:pt idx="1205">
                <c:v>45957</c:v>
              </c:pt>
              <c:pt idx="1206">
                <c:v>45958</c:v>
              </c:pt>
              <c:pt idx="1207">
                <c:v>45959</c:v>
              </c:pt>
              <c:pt idx="1208">
                <c:v>45960</c:v>
              </c:pt>
              <c:pt idx="1209">
                <c:v>45961</c:v>
              </c:pt>
              <c:pt idx="1210">
                <c:v>45964</c:v>
              </c:pt>
              <c:pt idx="1211">
                <c:v>45965</c:v>
              </c:pt>
              <c:pt idx="1212">
                <c:v>45966</c:v>
              </c:pt>
              <c:pt idx="1213">
                <c:v>45967</c:v>
              </c:pt>
              <c:pt idx="1214">
                <c:v>45968</c:v>
              </c:pt>
              <c:pt idx="1215">
                <c:v>45971</c:v>
              </c:pt>
              <c:pt idx="1216">
                <c:v>45972</c:v>
              </c:pt>
              <c:pt idx="1217">
                <c:v>45973</c:v>
              </c:pt>
              <c:pt idx="1218">
                <c:v>45974</c:v>
              </c:pt>
              <c:pt idx="1219">
                <c:v>45975</c:v>
              </c:pt>
              <c:pt idx="1220">
                <c:v>45978</c:v>
              </c:pt>
              <c:pt idx="1221">
                <c:v>45979</c:v>
              </c:pt>
              <c:pt idx="1222">
                <c:v>45980</c:v>
              </c:pt>
              <c:pt idx="1223">
                <c:v>45981</c:v>
              </c:pt>
              <c:pt idx="1224">
                <c:v>45982</c:v>
              </c:pt>
              <c:pt idx="1225">
                <c:v>45985</c:v>
              </c:pt>
              <c:pt idx="1226">
                <c:v>45986</c:v>
              </c:pt>
              <c:pt idx="1227">
                <c:v>45987</c:v>
              </c:pt>
              <c:pt idx="1228">
                <c:v>45988</c:v>
              </c:pt>
              <c:pt idx="1229">
                <c:v>45989</c:v>
              </c:pt>
              <c:pt idx="1230">
                <c:v>45992</c:v>
              </c:pt>
              <c:pt idx="1231">
                <c:v>45993</c:v>
              </c:pt>
              <c:pt idx="1232">
                <c:v>45994</c:v>
              </c:pt>
              <c:pt idx="1233">
                <c:v>45995</c:v>
              </c:pt>
              <c:pt idx="1234">
                <c:v>45996</c:v>
              </c:pt>
              <c:pt idx="1235">
                <c:v>45999</c:v>
              </c:pt>
              <c:pt idx="1236">
                <c:v>46000</c:v>
              </c:pt>
              <c:pt idx="1237">
                <c:v>46001</c:v>
              </c:pt>
              <c:pt idx="1238">
                <c:v>46002</c:v>
              </c:pt>
              <c:pt idx="1239">
                <c:v>46003</c:v>
              </c:pt>
              <c:pt idx="1240">
                <c:v>46006</c:v>
              </c:pt>
              <c:pt idx="1241">
                <c:v>46007</c:v>
              </c:pt>
              <c:pt idx="1242">
                <c:v>46008</c:v>
              </c:pt>
              <c:pt idx="1243">
                <c:v>46009</c:v>
              </c:pt>
              <c:pt idx="1244">
                <c:v>46010</c:v>
              </c:pt>
              <c:pt idx="1245">
                <c:v>46013</c:v>
              </c:pt>
              <c:pt idx="1246">
                <c:v>46014</c:v>
              </c:pt>
              <c:pt idx="1247">
                <c:v>46015</c:v>
              </c:pt>
              <c:pt idx="1248">
                <c:v>46016</c:v>
              </c:pt>
              <c:pt idx="1249">
                <c:v>46017</c:v>
              </c:pt>
              <c:pt idx="1250">
                <c:v>46020</c:v>
              </c:pt>
              <c:pt idx="1251">
                <c:v>46021</c:v>
              </c:pt>
              <c:pt idx="1252">
                <c:v>46022</c:v>
              </c:pt>
              <c:pt idx="1253">
                <c:v>46023</c:v>
              </c:pt>
              <c:pt idx="1254">
                <c:v>46024</c:v>
              </c:pt>
              <c:pt idx="1255">
                <c:v>46027</c:v>
              </c:pt>
              <c:pt idx="1256">
                <c:v>46028</c:v>
              </c:pt>
              <c:pt idx="1257">
                <c:v>46029</c:v>
              </c:pt>
              <c:pt idx="1258">
                <c:v>46030</c:v>
              </c:pt>
              <c:pt idx="1259">
                <c:v>46031</c:v>
              </c:pt>
              <c:pt idx="1260">
                <c:v>46034</c:v>
              </c:pt>
              <c:pt idx="1261">
                <c:v>46035</c:v>
              </c:pt>
              <c:pt idx="1262">
                <c:v>46036</c:v>
              </c:pt>
              <c:pt idx="1263">
                <c:v>46037</c:v>
              </c:pt>
              <c:pt idx="1264">
                <c:v>46038</c:v>
              </c:pt>
              <c:pt idx="1265">
                <c:v>46041</c:v>
              </c:pt>
              <c:pt idx="1266">
                <c:v>46042</c:v>
              </c:pt>
              <c:pt idx="1267">
                <c:v>46043</c:v>
              </c:pt>
              <c:pt idx="1268">
                <c:v>46044</c:v>
              </c:pt>
              <c:pt idx="1269">
                <c:v>46045</c:v>
              </c:pt>
              <c:pt idx="1270">
                <c:v>46048</c:v>
              </c:pt>
              <c:pt idx="1271">
                <c:v>46049</c:v>
              </c:pt>
              <c:pt idx="1272">
                <c:v>46050</c:v>
              </c:pt>
              <c:pt idx="1273">
                <c:v>46051</c:v>
              </c:pt>
              <c:pt idx="1274">
                <c:v>46052</c:v>
              </c:pt>
              <c:pt idx="1275">
                <c:v>46055</c:v>
              </c:pt>
              <c:pt idx="1276">
                <c:v>46056</c:v>
              </c:pt>
              <c:pt idx="1277">
                <c:v>46057</c:v>
              </c:pt>
              <c:pt idx="1278">
                <c:v>46058</c:v>
              </c:pt>
              <c:pt idx="1279">
                <c:v>46059</c:v>
              </c:pt>
              <c:pt idx="1280">
                <c:v>46062</c:v>
              </c:pt>
              <c:pt idx="1281">
                <c:v>46063</c:v>
              </c:pt>
              <c:pt idx="1282">
                <c:v>46064</c:v>
              </c:pt>
              <c:pt idx="1283">
                <c:v>46065</c:v>
              </c:pt>
              <c:pt idx="1284">
                <c:v>46066</c:v>
              </c:pt>
              <c:pt idx="1285">
                <c:v>46069</c:v>
              </c:pt>
              <c:pt idx="1286">
                <c:v>46070</c:v>
              </c:pt>
              <c:pt idx="1287">
                <c:v>46071</c:v>
              </c:pt>
              <c:pt idx="1288">
                <c:v>46072</c:v>
              </c:pt>
              <c:pt idx="1289">
                <c:v>46073</c:v>
              </c:pt>
              <c:pt idx="1290">
                <c:v>46076</c:v>
              </c:pt>
              <c:pt idx="1291">
                <c:v>46077</c:v>
              </c:pt>
              <c:pt idx="1292">
                <c:v>46078</c:v>
              </c:pt>
              <c:pt idx="1293">
                <c:v>46079</c:v>
              </c:pt>
              <c:pt idx="1294">
                <c:v>46080</c:v>
              </c:pt>
              <c:pt idx="1295">
                <c:v>46083</c:v>
              </c:pt>
              <c:pt idx="1296">
                <c:v>46084</c:v>
              </c:pt>
              <c:pt idx="1297">
                <c:v>46085</c:v>
              </c:pt>
              <c:pt idx="1298">
                <c:v>46086</c:v>
              </c:pt>
              <c:pt idx="1299">
                <c:v>46087</c:v>
              </c:pt>
              <c:pt idx="1300">
                <c:v>46090</c:v>
              </c:pt>
              <c:pt idx="1301">
                <c:v>46091</c:v>
              </c:pt>
              <c:pt idx="1302">
                <c:v>46092</c:v>
              </c:pt>
              <c:pt idx="1303">
                <c:v>46093</c:v>
              </c:pt>
              <c:pt idx="1304">
                <c:v>46094</c:v>
              </c:pt>
            </c:numLit>
          </c:cat>
          <c:val>
            <c:numLit>
              <c:formatCode>0.0%</c:formatCode>
              <c:ptCount val="1306"/>
              <c:pt idx="0">
                <c:v>3.3500000000000002E-2</c:v>
              </c:pt>
              <c:pt idx="1">
                <c:v>3.3500000000000002E-2</c:v>
              </c:pt>
              <c:pt idx="2">
                <c:v>3.3500000000000002E-2</c:v>
              </c:pt>
              <c:pt idx="3">
                <c:v>3.3533300000000002E-2</c:v>
              </c:pt>
              <c:pt idx="4">
                <c:v>3.3533300000000002E-2</c:v>
              </c:pt>
              <c:pt idx="5">
                <c:v>3.32E-2</c:v>
              </c:pt>
              <c:pt idx="6">
                <c:v>3.29167E-2</c:v>
              </c:pt>
              <c:pt idx="7">
                <c:v>3.3283299999999995E-2</c:v>
              </c:pt>
              <c:pt idx="8">
                <c:v>3.3333300000000003E-2</c:v>
              </c:pt>
              <c:pt idx="9">
                <c:v>3.3333300000000003E-2</c:v>
              </c:pt>
              <c:pt idx="10">
                <c:v>3.3599999999999998E-2</c:v>
              </c:pt>
              <c:pt idx="11">
                <c:v>3.3566699999999998E-2</c:v>
              </c:pt>
              <c:pt idx="12">
                <c:v>3.3533300000000002E-2</c:v>
              </c:pt>
              <c:pt idx="13">
                <c:v>3.3516699999999996E-2</c:v>
              </c:pt>
              <c:pt idx="14">
                <c:v>3.3516699999999996E-2</c:v>
              </c:pt>
              <c:pt idx="15">
                <c:v>3.3579999999999999E-2</c:v>
              </c:pt>
              <c:pt idx="16">
                <c:v>3.3333300000000003E-2</c:v>
              </c:pt>
              <c:pt idx="17">
                <c:v>3.3266700000000003E-2</c:v>
              </c:pt>
              <c:pt idx="18">
                <c:v>3.3250000000000002E-2</c:v>
              </c:pt>
              <c:pt idx="19">
                <c:v>3.3250000000000002E-2</c:v>
              </c:pt>
              <c:pt idx="20">
                <c:v>3.3549999999999996E-2</c:v>
              </c:pt>
              <c:pt idx="21">
                <c:v>3.3639999999999996E-2</c:v>
              </c:pt>
              <c:pt idx="22">
                <c:v>3.3566699999999998E-2</c:v>
              </c:pt>
              <c:pt idx="23">
                <c:v>3.356E-2</c:v>
              </c:pt>
              <c:pt idx="24">
                <c:v>3.356E-2</c:v>
              </c:pt>
              <c:pt idx="25">
                <c:v>3.3599999999999998E-2</c:v>
              </c:pt>
              <c:pt idx="26">
                <c:v>3.3399999999999999E-2</c:v>
              </c:pt>
              <c:pt idx="27">
                <c:v>3.3366699999999999E-2</c:v>
              </c:pt>
              <c:pt idx="28">
                <c:v>3.3620000000000004E-2</c:v>
              </c:pt>
              <c:pt idx="29">
                <c:v>3.3620000000000004E-2</c:v>
              </c:pt>
              <c:pt idx="30">
                <c:v>3.3033300000000002E-2</c:v>
              </c:pt>
              <c:pt idx="31">
                <c:v>3.3300000000000003E-2</c:v>
              </c:pt>
              <c:pt idx="32">
                <c:v>3.3016700000000003E-2</c:v>
              </c:pt>
              <c:pt idx="33">
                <c:v>3.3159999999999995E-2</c:v>
              </c:pt>
              <c:pt idx="34">
                <c:v>3.3159999999999995E-2</c:v>
              </c:pt>
              <c:pt idx="35">
                <c:v>3.322E-2</c:v>
              </c:pt>
              <c:pt idx="36">
                <c:v>3.3099999999999997E-2</c:v>
              </c:pt>
              <c:pt idx="37">
                <c:v>3.3316699999999998E-2</c:v>
              </c:pt>
              <c:pt idx="38">
                <c:v>3.3349999999999998E-2</c:v>
              </c:pt>
              <c:pt idx="39">
                <c:v>3.3349999999999998E-2</c:v>
              </c:pt>
              <c:pt idx="40">
                <c:v>3.3383299999999998E-2</c:v>
              </c:pt>
              <c:pt idx="41">
                <c:v>3.3349999999999998E-2</c:v>
              </c:pt>
              <c:pt idx="42">
                <c:v>3.3349999999999998E-2</c:v>
              </c:pt>
              <c:pt idx="43">
                <c:v>3.3349999999999998E-2</c:v>
              </c:pt>
              <c:pt idx="44">
                <c:v>3.3349999999999998E-2</c:v>
              </c:pt>
              <c:pt idx="45">
                <c:v>3.3349999999999998E-2</c:v>
              </c:pt>
              <c:pt idx="46">
                <c:v>3.3520000000000001E-2</c:v>
              </c:pt>
              <c:pt idx="47">
                <c:v>3.3383299999999998E-2</c:v>
              </c:pt>
              <c:pt idx="48">
                <c:v>3.3520000000000001E-2</c:v>
              </c:pt>
              <c:pt idx="49">
                <c:v>3.3520000000000001E-2</c:v>
              </c:pt>
              <c:pt idx="50">
                <c:v>3.3349999999999998E-2</c:v>
              </c:pt>
              <c:pt idx="51">
                <c:v>3.2919999999999998E-2</c:v>
              </c:pt>
              <c:pt idx="52">
                <c:v>3.2616699999999998E-2</c:v>
              </c:pt>
              <c:pt idx="53">
                <c:v>3.288E-2</c:v>
              </c:pt>
              <c:pt idx="54">
                <c:v>3.288E-2</c:v>
              </c:pt>
              <c:pt idx="55">
                <c:v>3.32333E-2</c:v>
              </c:pt>
              <c:pt idx="56">
                <c:v>3.2833299999999996E-2</c:v>
              </c:pt>
              <c:pt idx="57">
                <c:v>3.3119999999999997E-2</c:v>
              </c:pt>
              <c:pt idx="58">
                <c:v>3.2816700000000004E-2</c:v>
              </c:pt>
              <c:pt idx="59">
                <c:v>3.2816700000000004E-2</c:v>
              </c:pt>
              <c:pt idx="60">
                <c:v>3.3500000000000002E-2</c:v>
              </c:pt>
              <c:pt idx="61">
                <c:v>3.3460000000000004E-2</c:v>
              </c:pt>
              <c:pt idx="62">
                <c:v>3.3033300000000002E-2</c:v>
              </c:pt>
              <c:pt idx="63">
                <c:v>3.29833E-2</c:v>
              </c:pt>
              <c:pt idx="64">
                <c:v>3.29833E-2</c:v>
              </c:pt>
              <c:pt idx="65">
                <c:v>3.0539999999999998E-2</c:v>
              </c:pt>
              <c:pt idx="66">
                <c:v>3.0550000000000001E-2</c:v>
              </c:pt>
              <c:pt idx="67">
                <c:v>3.0459999999999997E-2</c:v>
              </c:pt>
              <c:pt idx="68">
                <c:v>3.10333E-2</c:v>
              </c:pt>
              <c:pt idx="69">
                <c:v>3.10333E-2</c:v>
              </c:pt>
              <c:pt idx="70">
                <c:v>3.0983299999999998E-2</c:v>
              </c:pt>
              <c:pt idx="71">
                <c:v>3.0950000000000002E-2</c:v>
              </c:pt>
              <c:pt idx="72">
                <c:v>3.0950000000000002E-2</c:v>
              </c:pt>
              <c:pt idx="73">
                <c:v>3.0958299999999998E-2</c:v>
              </c:pt>
              <c:pt idx="74">
                <c:v>3.0958299999999998E-2</c:v>
              </c:pt>
              <c:pt idx="75">
                <c:v>3.0416699999999998E-2</c:v>
              </c:pt>
              <c:pt idx="76">
                <c:v>3.0699999999999998E-2</c:v>
              </c:pt>
              <c:pt idx="77">
                <c:v>3.0750000000000003E-2</c:v>
              </c:pt>
              <c:pt idx="78">
                <c:v>3.0750000000000003E-2</c:v>
              </c:pt>
              <c:pt idx="79">
                <c:v>3.0750000000000003E-2</c:v>
              </c:pt>
              <c:pt idx="80">
                <c:v>3.0019999999999998E-2</c:v>
              </c:pt>
              <c:pt idx="81">
                <c:v>3.0166700000000001E-2</c:v>
              </c:pt>
              <c:pt idx="82">
                <c:v>3.0166700000000001E-2</c:v>
              </c:pt>
              <c:pt idx="83">
                <c:v>3.0200000000000001E-2</c:v>
              </c:pt>
              <c:pt idx="84">
                <c:v>3.0200000000000001E-2</c:v>
              </c:pt>
              <c:pt idx="85">
                <c:v>3.0166700000000001E-2</c:v>
              </c:pt>
              <c:pt idx="86">
                <c:v>3.0166700000000001E-2</c:v>
              </c:pt>
              <c:pt idx="87">
                <c:v>3.0249999999999999E-2</c:v>
              </c:pt>
              <c:pt idx="88">
                <c:v>3.0333299999999997E-2</c:v>
              </c:pt>
              <c:pt idx="89">
                <c:v>3.0333299999999997E-2</c:v>
              </c:pt>
              <c:pt idx="90">
                <c:v>3.0333299999999997E-2</c:v>
              </c:pt>
              <c:pt idx="91">
                <c:v>3.0333299999999997E-2</c:v>
              </c:pt>
              <c:pt idx="92">
                <c:v>3.0333299999999997E-2</c:v>
              </c:pt>
              <c:pt idx="93">
                <c:v>3.0333299999999997E-2</c:v>
              </c:pt>
              <c:pt idx="94">
                <c:v>3.0333299999999997E-2</c:v>
              </c:pt>
              <c:pt idx="95">
                <c:v>3.0200000000000001E-2</c:v>
              </c:pt>
              <c:pt idx="96">
                <c:v>3.0200000000000001E-2</c:v>
              </c:pt>
              <c:pt idx="97">
                <c:v>3.0200000000000001E-2</c:v>
              </c:pt>
              <c:pt idx="98">
                <c:v>3.0166700000000001E-2</c:v>
              </c:pt>
              <c:pt idx="99">
                <c:v>3.0166700000000001E-2</c:v>
              </c:pt>
              <c:pt idx="100">
                <c:v>3.0333299999999997E-2</c:v>
              </c:pt>
              <c:pt idx="101">
                <c:v>3.04E-2</c:v>
              </c:pt>
              <c:pt idx="102">
                <c:v>3.04E-2</c:v>
              </c:pt>
              <c:pt idx="103">
                <c:v>3.0166700000000001E-2</c:v>
              </c:pt>
              <c:pt idx="104">
                <c:v>3.0166700000000001E-2</c:v>
              </c:pt>
              <c:pt idx="105">
                <c:v>3.0333299999999997E-2</c:v>
              </c:pt>
              <c:pt idx="106">
                <c:v>3.0333299999999997E-2</c:v>
              </c:pt>
              <c:pt idx="107">
                <c:v>3.0249999999999999E-2</c:v>
              </c:pt>
              <c:pt idx="108">
                <c:v>3.04E-2</c:v>
              </c:pt>
              <c:pt idx="109">
                <c:v>3.04E-2</c:v>
              </c:pt>
              <c:pt idx="110">
                <c:v>0.03</c:v>
              </c:pt>
              <c:pt idx="111">
                <c:v>3.0216699999999999E-2</c:v>
              </c:pt>
              <c:pt idx="112">
                <c:v>3.0259999999999999E-2</c:v>
              </c:pt>
              <c:pt idx="113">
                <c:v>3.0259999999999999E-2</c:v>
              </c:pt>
              <c:pt idx="114">
                <c:v>3.0259999999999999E-2</c:v>
              </c:pt>
              <c:pt idx="115">
                <c:v>3.0350000000000002E-2</c:v>
              </c:pt>
              <c:pt idx="116">
                <c:v>3.0216699999999999E-2</c:v>
              </c:pt>
              <c:pt idx="117">
                <c:v>3.0259999999999999E-2</c:v>
              </c:pt>
              <c:pt idx="118">
                <c:v>3.0299999999999997E-2</c:v>
              </c:pt>
              <c:pt idx="119">
                <c:v>3.0299999999999997E-2</c:v>
              </c:pt>
              <c:pt idx="120">
                <c:v>3.0183300000000003E-2</c:v>
              </c:pt>
              <c:pt idx="121">
                <c:v>3.0019999999999998E-2</c:v>
              </c:pt>
              <c:pt idx="122">
                <c:v>0.03</c:v>
              </c:pt>
              <c:pt idx="123">
                <c:v>3.0200000000000001E-2</c:v>
              </c:pt>
              <c:pt idx="124">
                <c:v>3.0200000000000001E-2</c:v>
              </c:pt>
              <c:pt idx="125">
                <c:v>3.0280000000000001E-2</c:v>
              </c:pt>
              <c:pt idx="126">
                <c:v>3.0216699999999999E-2</c:v>
              </c:pt>
              <c:pt idx="127">
                <c:v>3.032E-2</c:v>
              </c:pt>
              <c:pt idx="128">
                <c:v>3.0079999999999999E-2</c:v>
              </c:pt>
              <c:pt idx="129">
                <c:v>3.0079999999999999E-2</c:v>
              </c:pt>
              <c:pt idx="130">
                <c:v>3.0600000000000002E-2</c:v>
              </c:pt>
              <c:pt idx="131">
                <c:v>3.0566699999999999E-2</c:v>
              </c:pt>
              <c:pt idx="132">
                <c:v>3.0566699999999999E-2</c:v>
              </c:pt>
              <c:pt idx="133">
                <c:v>3.0679999999999999E-2</c:v>
              </c:pt>
              <c:pt idx="134">
                <c:v>3.0679999999999999E-2</c:v>
              </c:pt>
              <c:pt idx="135">
                <c:v>3.0383300000000002E-2</c:v>
              </c:pt>
              <c:pt idx="136">
                <c:v>3.0383300000000002E-2</c:v>
              </c:pt>
              <c:pt idx="137">
                <c:v>3.03667E-2</c:v>
              </c:pt>
              <c:pt idx="138">
                <c:v>3.03667E-2</c:v>
              </c:pt>
              <c:pt idx="139">
                <c:v>3.03667E-2</c:v>
              </c:pt>
              <c:pt idx="140">
                <c:v>3.0316700000000002E-2</c:v>
              </c:pt>
              <c:pt idx="141">
                <c:v>3.0333299999999997E-2</c:v>
              </c:pt>
              <c:pt idx="142">
                <c:v>3.0333299999999997E-2</c:v>
              </c:pt>
              <c:pt idx="143">
                <c:v>3.0316700000000002E-2</c:v>
              </c:pt>
              <c:pt idx="144">
                <c:v>3.0316700000000002E-2</c:v>
              </c:pt>
              <c:pt idx="145">
                <c:v>3.0316700000000002E-2</c:v>
              </c:pt>
              <c:pt idx="146">
                <c:v>3.0449999999999998E-2</c:v>
              </c:pt>
              <c:pt idx="147">
                <c:v>3.04E-2</c:v>
              </c:pt>
              <c:pt idx="148">
                <c:v>3.0333299999999997E-2</c:v>
              </c:pt>
              <c:pt idx="149">
                <c:v>3.0333299999999997E-2</c:v>
              </c:pt>
              <c:pt idx="150">
                <c:v>3.0499999999999999E-2</c:v>
              </c:pt>
              <c:pt idx="151">
                <c:v>3.0139999999999997E-2</c:v>
              </c:pt>
              <c:pt idx="152">
                <c:v>3.0674999999999997E-2</c:v>
              </c:pt>
              <c:pt idx="153">
                <c:v>3.065E-2</c:v>
              </c:pt>
              <c:pt idx="154">
                <c:v>3.065E-2</c:v>
              </c:pt>
              <c:pt idx="155">
                <c:v>3.0299999999999997E-2</c:v>
              </c:pt>
              <c:pt idx="156">
                <c:v>3.0299999999999997E-2</c:v>
              </c:pt>
              <c:pt idx="157">
                <c:v>3.0425000000000001E-2</c:v>
              </c:pt>
              <c:pt idx="158">
                <c:v>3.0316700000000002E-2</c:v>
              </c:pt>
              <c:pt idx="159">
                <c:v>3.0316700000000002E-2</c:v>
              </c:pt>
              <c:pt idx="160">
                <c:v>3.0283299999999999E-2</c:v>
              </c:pt>
              <c:pt idx="161">
                <c:v>3.0283299999999999E-2</c:v>
              </c:pt>
              <c:pt idx="162">
                <c:v>3.0339999999999999E-2</c:v>
              </c:pt>
              <c:pt idx="163">
                <c:v>3.0339999999999999E-2</c:v>
              </c:pt>
              <c:pt idx="164">
                <c:v>3.0339999999999999E-2</c:v>
              </c:pt>
              <c:pt idx="165">
                <c:v>3.0283299999999999E-2</c:v>
              </c:pt>
              <c:pt idx="166">
                <c:v>3.0283299999999999E-2</c:v>
              </c:pt>
              <c:pt idx="167">
                <c:v>3.0216699999999999E-2</c:v>
              </c:pt>
              <c:pt idx="168">
                <c:v>3.0283299999999999E-2</c:v>
              </c:pt>
              <c:pt idx="169">
                <c:v>3.0283299999999999E-2</c:v>
              </c:pt>
              <c:pt idx="170">
                <c:v>3.0283299999999999E-2</c:v>
              </c:pt>
              <c:pt idx="171">
                <c:v>3.0283299999999999E-2</c:v>
              </c:pt>
              <c:pt idx="172">
                <c:v>3.0283299999999999E-2</c:v>
              </c:pt>
              <c:pt idx="173">
                <c:v>3.0283299999999999E-2</c:v>
              </c:pt>
              <c:pt idx="174">
                <c:v>3.0283299999999999E-2</c:v>
              </c:pt>
              <c:pt idx="175">
                <c:v>3.0139999999999997E-2</c:v>
              </c:pt>
              <c:pt idx="176">
                <c:v>3.0139999999999997E-2</c:v>
              </c:pt>
              <c:pt idx="177">
                <c:v>3.0166700000000001E-2</c:v>
              </c:pt>
              <c:pt idx="178">
                <c:v>3.0200000000000001E-2</c:v>
              </c:pt>
              <c:pt idx="179">
                <c:v>3.0200000000000001E-2</c:v>
              </c:pt>
              <c:pt idx="180">
                <c:v>3.0166700000000001E-2</c:v>
              </c:pt>
              <c:pt idx="181">
                <c:v>3.0200000000000001E-2</c:v>
              </c:pt>
              <c:pt idx="182">
                <c:v>3.0166700000000001E-2</c:v>
              </c:pt>
              <c:pt idx="183">
                <c:v>3.0139999999999997E-2</c:v>
              </c:pt>
              <c:pt idx="184">
                <c:v>3.0139999999999997E-2</c:v>
              </c:pt>
              <c:pt idx="185">
                <c:v>3.0139999999999997E-2</c:v>
              </c:pt>
              <c:pt idx="186">
                <c:v>3.0120000000000001E-2</c:v>
              </c:pt>
              <c:pt idx="187">
                <c:v>3.0175E-2</c:v>
              </c:pt>
              <c:pt idx="188">
                <c:v>3.0179999999999998E-2</c:v>
              </c:pt>
              <c:pt idx="189">
                <c:v>3.0179999999999998E-2</c:v>
              </c:pt>
              <c:pt idx="190">
                <c:v>3.0099999999999998E-2</c:v>
              </c:pt>
              <c:pt idx="191">
                <c:v>3.0079999999999999E-2</c:v>
              </c:pt>
              <c:pt idx="192">
                <c:v>3.0120000000000001E-2</c:v>
              </c:pt>
              <c:pt idx="193">
                <c:v>3.0099999999999998E-2</c:v>
              </c:pt>
              <c:pt idx="194">
                <c:v>3.0099999999999998E-2</c:v>
              </c:pt>
              <c:pt idx="195">
                <c:v>3.0139999999999997E-2</c:v>
              </c:pt>
              <c:pt idx="196">
                <c:v>3.0099999999999998E-2</c:v>
              </c:pt>
              <c:pt idx="197">
                <c:v>0.03</c:v>
              </c:pt>
              <c:pt idx="198">
                <c:v>3.0640000000000001E-2</c:v>
              </c:pt>
              <c:pt idx="199">
                <c:v>3.0640000000000001E-2</c:v>
              </c:pt>
              <c:pt idx="200">
                <c:v>3.0074999999999998E-2</c:v>
              </c:pt>
              <c:pt idx="201">
                <c:v>3.0099999999999998E-2</c:v>
              </c:pt>
              <c:pt idx="202">
                <c:v>3.00833E-2</c:v>
              </c:pt>
              <c:pt idx="203">
                <c:v>3.015E-2</c:v>
              </c:pt>
              <c:pt idx="204">
                <c:v>3.015E-2</c:v>
              </c:pt>
              <c:pt idx="205">
                <c:v>3.0259999999999999E-2</c:v>
              </c:pt>
              <c:pt idx="206">
                <c:v>3.0640000000000001E-2</c:v>
              </c:pt>
              <c:pt idx="207">
                <c:v>3.0219999999999997E-2</c:v>
              </c:pt>
              <c:pt idx="208">
                <c:v>3.0139999999999997E-2</c:v>
              </c:pt>
              <c:pt idx="209">
                <c:v>3.0139999999999997E-2</c:v>
              </c:pt>
              <c:pt idx="210">
                <c:v>3.0640000000000001E-2</c:v>
              </c:pt>
              <c:pt idx="211">
                <c:v>3.0875E-2</c:v>
              </c:pt>
              <c:pt idx="212">
                <c:v>3.0720000000000001E-2</c:v>
              </c:pt>
              <c:pt idx="213">
                <c:v>3.065E-2</c:v>
              </c:pt>
              <c:pt idx="214">
                <c:v>3.065E-2</c:v>
              </c:pt>
              <c:pt idx="215">
                <c:v>3.066E-2</c:v>
              </c:pt>
              <c:pt idx="216">
                <c:v>3.03083E-2</c:v>
              </c:pt>
              <c:pt idx="217">
                <c:v>3.03375E-2</c:v>
              </c:pt>
              <c:pt idx="218">
                <c:v>3.03375E-2</c:v>
              </c:pt>
              <c:pt idx="219">
                <c:v>3.03375E-2</c:v>
              </c:pt>
              <c:pt idx="220">
                <c:v>3.0325000000000001E-2</c:v>
              </c:pt>
              <c:pt idx="221">
                <c:v>3.024E-2</c:v>
              </c:pt>
              <c:pt idx="222">
                <c:v>3.0275E-2</c:v>
              </c:pt>
              <c:pt idx="223">
                <c:v>3.0200000000000001E-2</c:v>
              </c:pt>
              <c:pt idx="224">
                <c:v>3.0200000000000001E-2</c:v>
              </c:pt>
              <c:pt idx="225">
                <c:v>3.0040000000000001E-2</c:v>
              </c:pt>
              <c:pt idx="226">
                <c:v>0.03</c:v>
              </c:pt>
              <c:pt idx="227">
                <c:v>3.0040000000000001E-2</c:v>
              </c:pt>
              <c:pt idx="228">
                <c:v>3.0120000000000001E-2</c:v>
              </c:pt>
              <c:pt idx="229">
                <c:v>3.0120000000000001E-2</c:v>
              </c:pt>
              <c:pt idx="230">
                <c:v>3.0066700000000002E-2</c:v>
              </c:pt>
              <c:pt idx="231">
                <c:v>3.0120000000000001E-2</c:v>
              </c:pt>
              <c:pt idx="232">
                <c:v>3.0066700000000002E-2</c:v>
              </c:pt>
              <c:pt idx="233">
                <c:v>3.0059999999999996E-2</c:v>
              </c:pt>
              <c:pt idx="234">
                <c:v>3.0059999999999996E-2</c:v>
              </c:pt>
              <c:pt idx="235">
                <c:v>3.0175E-2</c:v>
              </c:pt>
              <c:pt idx="236">
                <c:v>3.0175E-2</c:v>
              </c:pt>
              <c:pt idx="237">
                <c:v>3.0270000000000002E-2</c:v>
              </c:pt>
              <c:pt idx="238">
                <c:v>3.0175E-2</c:v>
              </c:pt>
              <c:pt idx="239">
                <c:v>3.0175E-2</c:v>
              </c:pt>
              <c:pt idx="240">
                <c:v>3.01167E-2</c:v>
              </c:pt>
              <c:pt idx="241">
                <c:v>3.0139999999999997E-2</c:v>
              </c:pt>
              <c:pt idx="242">
                <c:v>3.0175E-2</c:v>
              </c:pt>
              <c:pt idx="243">
                <c:v>3.0066700000000002E-2</c:v>
              </c:pt>
              <c:pt idx="244">
                <c:v>3.0066700000000002E-2</c:v>
              </c:pt>
              <c:pt idx="245">
                <c:v>3.0040000000000001E-2</c:v>
              </c:pt>
              <c:pt idx="246">
                <c:v>3.0016699999999997E-2</c:v>
              </c:pt>
              <c:pt idx="247">
                <c:v>3.0033299999999999E-2</c:v>
              </c:pt>
              <c:pt idx="248">
                <c:v>3.0019999999999998E-2</c:v>
              </c:pt>
              <c:pt idx="249">
                <c:v>3.0019999999999998E-2</c:v>
              </c:pt>
              <c:pt idx="250">
                <c:v>3.0019999999999998E-2</c:v>
              </c:pt>
              <c:pt idx="251">
                <c:v>3.0019999999999998E-2</c:v>
              </c:pt>
              <c:pt idx="252">
                <c:v>3.0025E-2</c:v>
              </c:pt>
              <c:pt idx="253">
                <c:v>3.0025E-2</c:v>
              </c:pt>
              <c:pt idx="254">
                <c:v>3.0025E-2</c:v>
              </c:pt>
              <c:pt idx="255">
                <c:v>3.0019999999999998E-2</c:v>
              </c:pt>
              <c:pt idx="256">
                <c:v>3.0079999999999999E-2</c:v>
              </c:pt>
              <c:pt idx="257">
                <c:v>3.0120000000000001E-2</c:v>
              </c:pt>
              <c:pt idx="258">
                <c:v>3.0162499999999998E-2</c:v>
              </c:pt>
              <c:pt idx="259">
                <c:v>3.0162499999999998E-2</c:v>
              </c:pt>
              <c:pt idx="260">
                <c:v>3.0040000000000001E-2</c:v>
              </c:pt>
              <c:pt idx="261">
                <c:v>2.9683299999999999E-2</c:v>
              </c:pt>
              <c:pt idx="262">
                <c:v>2.9500000000000002E-2</c:v>
              </c:pt>
              <c:pt idx="263">
                <c:v>2.95833E-2</c:v>
              </c:pt>
              <c:pt idx="264">
                <c:v>2.95833E-2</c:v>
              </c:pt>
              <c:pt idx="265">
                <c:v>2.9520000000000001E-2</c:v>
              </c:pt>
              <c:pt idx="266">
                <c:v>3.0025E-2</c:v>
              </c:pt>
              <c:pt idx="267">
                <c:v>2.9525000000000003E-2</c:v>
              </c:pt>
              <c:pt idx="268">
                <c:v>2.9399999999999999E-2</c:v>
              </c:pt>
              <c:pt idx="269">
                <c:v>2.9399999999999999E-2</c:v>
              </c:pt>
              <c:pt idx="270">
                <c:v>2.9533299999999998E-2</c:v>
              </c:pt>
              <c:pt idx="271">
                <c:v>2.9633300000000001E-2</c:v>
              </c:pt>
              <c:pt idx="272">
                <c:v>3.0079999999999999E-2</c:v>
              </c:pt>
              <c:pt idx="273">
                <c:v>2.91667E-2</c:v>
              </c:pt>
              <c:pt idx="274">
                <c:v>2.91667E-2</c:v>
              </c:pt>
              <c:pt idx="275">
                <c:v>2.9079999999999998E-2</c:v>
              </c:pt>
              <c:pt idx="276">
                <c:v>2.91667E-2</c:v>
              </c:pt>
              <c:pt idx="277">
                <c:v>2.8980000000000002E-2</c:v>
              </c:pt>
              <c:pt idx="278">
                <c:v>2.8650000000000002E-2</c:v>
              </c:pt>
              <c:pt idx="279">
                <c:v>2.8650000000000002E-2</c:v>
              </c:pt>
              <c:pt idx="280">
                <c:v>2.8999999999999998E-2</c:v>
              </c:pt>
              <c:pt idx="281">
                <c:v>2.9319999999999999E-2</c:v>
              </c:pt>
              <c:pt idx="282">
                <c:v>2.8980000000000002E-2</c:v>
              </c:pt>
              <c:pt idx="283">
                <c:v>2.895E-2</c:v>
              </c:pt>
              <c:pt idx="284">
                <c:v>2.895E-2</c:v>
              </c:pt>
              <c:pt idx="285">
                <c:v>2.8500000000000001E-2</c:v>
              </c:pt>
              <c:pt idx="286">
                <c:v>2.8740000000000002E-2</c:v>
              </c:pt>
              <c:pt idx="287">
                <c:v>2.8624999999999998E-2</c:v>
              </c:pt>
              <c:pt idx="288">
                <c:v>2.9009999999999998E-2</c:v>
              </c:pt>
              <c:pt idx="289">
                <c:v>2.9009999999999998E-2</c:v>
              </c:pt>
              <c:pt idx="290">
                <c:v>2.8799999999999999E-2</c:v>
              </c:pt>
              <c:pt idx="291">
                <c:v>2.8900000000000002E-2</c:v>
              </c:pt>
              <c:pt idx="292">
                <c:v>2.7719999999999998E-2</c:v>
              </c:pt>
              <c:pt idx="293">
                <c:v>2.7709999999999999E-2</c:v>
              </c:pt>
              <c:pt idx="294">
                <c:v>2.7709999999999999E-2</c:v>
              </c:pt>
              <c:pt idx="295">
                <c:v>2.7709999999999999E-2</c:v>
              </c:pt>
              <c:pt idx="296">
                <c:v>2.7709999999999999E-2</c:v>
              </c:pt>
              <c:pt idx="297">
                <c:v>2.7709999999999999E-2</c:v>
              </c:pt>
              <c:pt idx="298">
                <c:v>2.7709999999999999E-2</c:v>
              </c:pt>
              <c:pt idx="299">
                <c:v>2.7709999999999999E-2</c:v>
              </c:pt>
              <c:pt idx="300">
                <c:v>2.86E-2</c:v>
              </c:pt>
              <c:pt idx="301">
                <c:v>2.8740000000000002E-2</c:v>
              </c:pt>
              <c:pt idx="302">
                <c:v>2.904E-2</c:v>
              </c:pt>
              <c:pt idx="303">
                <c:v>3.0249999999999999E-2</c:v>
              </c:pt>
              <c:pt idx="304">
                <c:v>3.0249999999999999E-2</c:v>
              </c:pt>
              <c:pt idx="305">
                <c:v>3.0374999999999999E-2</c:v>
              </c:pt>
              <c:pt idx="306">
                <c:v>3.0759999999999999E-2</c:v>
              </c:pt>
              <c:pt idx="307">
                <c:v>3.0939999999999999E-2</c:v>
              </c:pt>
              <c:pt idx="308">
                <c:v>3.1320000000000001E-2</c:v>
              </c:pt>
              <c:pt idx="309">
                <c:v>3.1320000000000001E-2</c:v>
              </c:pt>
              <c:pt idx="310">
                <c:v>2.9820000000000003E-2</c:v>
              </c:pt>
              <c:pt idx="311">
                <c:v>2.9960000000000001E-2</c:v>
              </c:pt>
              <c:pt idx="312">
                <c:v>3.01167E-2</c:v>
              </c:pt>
              <c:pt idx="313">
                <c:v>2.954E-2</c:v>
              </c:pt>
              <c:pt idx="314">
                <c:v>2.954E-2</c:v>
              </c:pt>
              <c:pt idx="315">
                <c:v>3.0059999999999996E-2</c:v>
              </c:pt>
              <c:pt idx="316">
                <c:v>3.0219999999999997E-2</c:v>
              </c:pt>
              <c:pt idx="317">
                <c:v>2.9575000000000001E-2</c:v>
              </c:pt>
              <c:pt idx="318">
                <c:v>3.0183300000000003E-2</c:v>
              </c:pt>
              <c:pt idx="319">
                <c:v>3.0183300000000003E-2</c:v>
              </c:pt>
              <c:pt idx="320">
                <c:v>3.0419999999999999E-2</c:v>
              </c:pt>
              <c:pt idx="321">
                <c:v>3.1333300000000001E-2</c:v>
              </c:pt>
              <c:pt idx="322">
                <c:v>3.0200000000000001E-2</c:v>
              </c:pt>
              <c:pt idx="323">
                <c:v>3.0483300000000001E-2</c:v>
              </c:pt>
              <c:pt idx="324">
                <c:v>3.0483300000000001E-2</c:v>
              </c:pt>
              <c:pt idx="325">
                <c:v>3.0583300000000001E-2</c:v>
              </c:pt>
              <c:pt idx="326">
                <c:v>0.03</c:v>
              </c:pt>
              <c:pt idx="327">
                <c:v>2.9600000000000001E-2</c:v>
              </c:pt>
              <c:pt idx="328">
                <c:v>3.0019999999999998E-2</c:v>
              </c:pt>
              <c:pt idx="329">
                <c:v>3.0019999999999998E-2</c:v>
              </c:pt>
              <c:pt idx="330">
                <c:v>3.1E-2</c:v>
              </c:pt>
              <c:pt idx="331">
                <c:v>3.0125000000000002E-2</c:v>
              </c:pt>
              <c:pt idx="332">
                <c:v>3.1E-2</c:v>
              </c:pt>
              <c:pt idx="333">
                <c:v>0.03</c:v>
              </c:pt>
              <c:pt idx="334">
                <c:v>0.03</c:v>
              </c:pt>
              <c:pt idx="335">
                <c:v>3.1400000000000004E-2</c:v>
              </c:pt>
              <c:pt idx="336">
                <c:v>3.0499999999999999E-2</c:v>
              </c:pt>
              <c:pt idx="337">
                <c:v>3.1400000000000004E-2</c:v>
              </c:pt>
              <c:pt idx="338">
                <c:v>3.1899999999999998E-2</c:v>
              </c:pt>
              <c:pt idx="339">
                <c:v>3.1899999999999998E-2</c:v>
              </c:pt>
              <c:pt idx="340">
                <c:v>3.1699999999999999E-2</c:v>
              </c:pt>
              <c:pt idx="341">
                <c:v>3.1875000000000001E-2</c:v>
              </c:pt>
              <c:pt idx="342">
                <c:v>3.0699999999999998E-2</c:v>
              </c:pt>
              <c:pt idx="343">
                <c:v>3.0624999999999999E-2</c:v>
              </c:pt>
              <c:pt idx="344">
                <c:v>3.0624999999999999E-2</c:v>
              </c:pt>
              <c:pt idx="345">
                <c:v>3.0624999999999999E-2</c:v>
              </c:pt>
              <c:pt idx="346">
                <c:v>3.0624999999999999E-2</c:v>
              </c:pt>
              <c:pt idx="347">
                <c:v>3.1899999999999998E-2</c:v>
              </c:pt>
              <c:pt idx="348">
                <c:v>3.1899999999999998E-2</c:v>
              </c:pt>
              <c:pt idx="349">
                <c:v>3.1899999999999998E-2</c:v>
              </c:pt>
              <c:pt idx="350">
                <c:v>3.2300000000000002E-2</c:v>
              </c:pt>
              <c:pt idx="351">
                <c:v>3.1833300000000002E-2</c:v>
              </c:pt>
              <c:pt idx="352">
                <c:v>3.15E-2</c:v>
              </c:pt>
              <c:pt idx="353">
                <c:v>3.1833300000000002E-2</c:v>
              </c:pt>
              <c:pt idx="354">
                <c:v>3.1833300000000002E-2</c:v>
              </c:pt>
              <c:pt idx="355">
                <c:v>3.2750000000000001E-2</c:v>
              </c:pt>
              <c:pt idx="356">
                <c:v>3.3000000000000002E-2</c:v>
              </c:pt>
              <c:pt idx="357">
                <c:v>3.2500000000000001E-2</c:v>
              </c:pt>
              <c:pt idx="358">
                <c:v>3.3000000000000002E-2</c:v>
              </c:pt>
              <c:pt idx="359">
                <c:v>3.3000000000000002E-2</c:v>
              </c:pt>
              <c:pt idx="360">
                <c:v>3.3700000000000001E-2</c:v>
              </c:pt>
              <c:pt idx="361">
                <c:v>3.3375000000000002E-2</c:v>
              </c:pt>
              <c:pt idx="362">
                <c:v>3.44E-2</c:v>
              </c:pt>
              <c:pt idx="363">
                <c:v>3.44E-2</c:v>
              </c:pt>
              <c:pt idx="364">
                <c:v>3.44E-2</c:v>
              </c:pt>
              <c:pt idx="365">
                <c:v>3.4500000000000003E-2</c:v>
              </c:pt>
              <c:pt idx="366">
                <c:v>3.6299999999999999E-2</c:v>
              </c:pt>
              <c:pt idx="367">
                <c:v>3.6249999999999998E-2</c:v>
              </c:pt>
              <c:pt idx="368">
                <c:v>3.6499999999999998E-2</c:v>
              </c:pt>
              <c:pt idx="369">
                <c:v>3.6499999999999998E-2</c:v>
              </c:pt>
              <c:pt idx="370">
                <c:v>3.6200000000000003E-2</c:v>
              </c:pt>
              <c:pt idx="371">
                <c:v>3.6200000000000003E-2</c:v>
              </c:pt>
              <c:pt idx="372">
                <c:v>3.5499999999999997E-2</c:v>
              </c:pt>
              <c:pt idx="373">
                <c:v>3.6666699999999997E-2</c:v>
              </c:pt>
              <c:pt idx="374">
                <c:v>3.6666699999999997E-2</c:v>
              </c:pt>
              <c:pt idx="375">
                <c:v>3.5000000000000003E-2</c:v>
              </c:pt>
              <c:pt idx="376">
                <c:v>3.4500000000000003E-2</c:v>
              </c:pt>
              <c:pt idx="377">
                <c:v>3.6249999999999998E-2</c:v>
              </c:pt>
              <c:pt idx="378">
                <c:v>3.70833E-2</c:v>
              </c:pt>
              <c:pt idx="379">
                <c:v>3.70833E-2</c:v>
              </c:pt>
              <c:pt idx="380">
                <c:v>3.7874999999999999E-2</c:v>
              </c:pt>
              <c:pt idx="381">
                <c:v>3.70833E-2</c:v>
              </c:pt>
              <c:pt idx="382">
                <c:v>3.7000000000000005E-2</c:v>
              </c:pt>
              <c:pt idx="383">
                <c:v>3.6499999999999998E-2</c:v>
              </c:pt>
              <c:pt idx="384">
                <c:v>3.6499999999999998E-2</c:v>
              </c:pt>
              <c:pt idx="385">
                <c:v>3.73E-2</c:v>
              </c:pt>
              <c:pt idx="386">
                <c:v>3.73E-2</c:v>
              </c:pt>
              <c:pt idx="387">
                <c:v>3.6083299999999999E-2</c:v>
              </c:pt>
              <c:pt idx="388">
                <c:v>3.5699999999999996E-2</c:v>
              </c:pt>
              <c:pt idx="389">
                <c:v>3.5699999999999996E-2</c:v>
              </c:pt>
              <c:pt idx="390">
                <c:v>3.73E-2</c:v>
              </c:pt>
              <c:pt idx="391">
                <c:v>3.75833E-2</c:v>
              </c:pt>
              <c:pt idx="392">
                <c:v>3.7249999999999998E-2</c:v>
              </c:pt>
              <c:pt idx="393">
                <c:v>3.6600000000000001E-2</c:v>
              </c:pt>
              <c:pt idx="394">
                <c:v>3.6600000000000001E-2</c:v>
              </c:pt>
              <c:pt idx="395">
                <c:v>3.7999999999999999E-2</c:v>
              </c:pt>
              <c:pt idx="396">
                <c:v>3.7499999999999999E-2</c:v>
              </c:pt>
              <c:pt idx="397">
                <c:v>3.5249999999999997E-2</c:v>
              </c:pt>
              <c:pt idx="398">
                <c:v>3.875E-2</c:v>
              </c:pt>
              <c:pt idx="399">
                <c:v>3.875E-2</c:v>
              </c:pt>
              <c:pt idx="400">
                <c:v>3.8699999999999998E-2</c:v>
              </c:pt>
              <c:pt idx="401">
                <c:v>3.7874999999999999E-2</c:v>
              </c:pt>
              <c:pt idx="402">
                <c:v>3.7249999999999998E-2</c:v>
              </c:pt>
              <c:pt idx="403">
                <c:v>3.78E-2</c:v>
              </c:pt>
              <c:pt idx="404">
                <c:v>3.78E-2</c:v>
              </c:pt>
              <c:pt idx="405">
                <c:v>3.7000000000000005E-2</c:v>
              </c:pt>
              <c:pt idx="406">
                <c:v>3.9140000000000001E-2</c:v>
              </c:pt>
              <c:pt idx="407">
                <c:v>3.8239999999999996E-2</c:v>
              </c:pt>
              <c:pt idx="408">
                <c:v>3.8925000000000001E-2</c:v>
              </c:pt>
              <c:pt idx="409">
                <c:v>3.8925000000000001E-2</c:v>
              </c:pt>
              <c:pt idx="410">
                <c:v>3.9416699999999999E-2</c:v>
              </c:pt>
              <c:pt idx="411">
                <c:v>3.6699999999999997E-2</c:v>
              </c:pt>
              <c:pt idx="412">
                <c:v>3.9039999999999998E-2</c:v>
              </c:pt>
              <c:pt idx="413">
                <c:v>3.7999999999999999E-2</c:v>
              </c:pt>
              <c:pt idx="414">
                <c:v>3.7999999999999999E-2</c:v>
              </c:pt>
              <c:pt idx="415">
                <c:v>3.9460000000000002E-2</c:v>
              </c:pt>
              <c:pt idx="416">
                <c:v>3.9640000000000002E-2</c:v>
              </c:pt>
              <c:pt idx="417">
                <c:v>3.9433299999999998E-2</c:v>
              </c:pt>
              <c:pt idx="418">
                <c:v>3.925E-2</c:v>
              </c:pt>
              <c:pt idx="419">
                <c:v>3.925E-2</c:v>
              </c:pt>
              <c:pt idx="420">
                <c:v>3.9660000000000001E-2</c:v>
              </c:pt>
              <c:pt idx="421">
                <c:v>3.9300000000000002E-2</c:v>
              </c:pt>
              <c:pt idx="422">
                <c:v>3.8900000000000004E-2</c:v>
              </c:pt>
              <c:pt idx="423">
                <c:v>3.9480000000000001E-2</c:v>
              </c:pt>
              <c:pt idx="424">
                <c:v>3.9480000000000001E-2</c:v>
              </c:pt>
              <c:pt idx="425">
                <c:v>3.9125E-2</c:v>
              </c:pt>
              <c:pt idx="426">
                <c:v>3.984E-2</c:v>
              </c:pt>
              <c:pt idx="427">
                <c:v>4.088E-2</c:v>
              </c:pt>
              <c:pt idx="428">
                <c:v>4.0099999999999997E-2</c:v>
              </c:pt>
              <c:pt idx="429">
                <c:v>4.0099999999999997E-2</c:v>
              </c:pt>
              <c:pt idx="430">
                <c:v>4.1974999999999998E-2</c:v>
              </c:pt>
              <c:pt idx="431">
                <c:v>4.2060000000000007E-2</c:v>
              </c:pt>
              <c:pt idx="432">
                <c:v>4.2199999999999994E-2</c:v>
              </c:pt>
              <c:pt idx="433">
                <c:v>4.2679999999999996E-2</c:v>
              </c:pt>
              <c:pt idx="434">
                <c:v>4.2679999999999996E-2</c:v>
              </c:pt>
              <c:pt idx="435">
                <c:v>4.3619999999999999E-2</c:v>
              </c:pt>
              <c:pt idx="436">
                <c:v>4.2800000000000005E-2</c:v>
              </c:pt>
              <c:pt idx="437">
                <c:v>4.3299999999999998E-2</c:v>
              </c:pt>
              <c:pt idx="438">
                <c:v>4.3299999999999998E-2</c:v>
              </c:pt>
              <c:pt idx="439">
                <c:v>4.3299999999999998E-2</c:v>
              </c:pt>
              <c:pt idx="440">
                <c:v>4.2925000000000005E-2</c:v>
              </c:pt>
              <c:pt idx="441">
                <c:v>4.6100000000000002E-2</c:v>
              </c:pt>
              <c:pt idx="442">
                <c:v>4.5019999999999998E-2</c:v>
              </c:pt>
              <c:pt idx="443">
                <c:v>4.6649999999999997E-2</c:v>
              </c:pt>
              <c:pt idx="444">
                <c:v>4.6649999999999997E-2</c:v>
              </c:pt>
              <c:pt idx="445">
                <c:v>4.3299999999999998E-2</c:v>
              </c:pt>
              <c:pt idx="446">
                <c:v>4.582E-2</c:v>
              </c:pt>
              <c:pt idx="447">
                <c:v>4.582E-2</c:v>
              </c:pt>
              <c:pt idx="448">
                <c:v>4.582E-2</c:v>
              </c:pt>
              <c:pt idx="449">
                <c:v>4.582E-2</c:v>
              </c:pt>
              <c:pt idx="450">
                <c:v>4.6559999999999997E-2</c:v>
              </c:pt>
              <c:pt idx="451">
                <c:v>4.7149999999999997E-2</c:v>
              </c:pt>
              <c:pt idx="452">
                <c:v>4.4749999999999998E-2</c:v>
              </c:pt>
              <c:pt idx="453">
                <c:v>4.478E-2</c:v>
              </c:pt>
              <c:pt idx="454">
                <c:v>4.478E-2</c:v>
              </c:pt>
              <c:pt idx="455">
                <c:v>4.3899999999999995E-2</c:v>
              </c:pt>
              <c:pt idx="456">
                <c:v>4.4050000000000006E-2</c:v>
              </c:pt>
              <c:pt idx="457">
                <c:v>4.5119999999999993E-2</c:v>
              </c:pt>
              <c:pt idx="458">
                <c:v>4.4800000000000006E-2</c:v>
              </c:pt>
              <c:pt idx="459">
                <c:v>4.4800000000000006E-2</c:v>
              </c:pt>
              <c:pt idx="460">
                <c:v>4.5724999999999995E-2</c:v>
              </c:pt>
              <c:pt idx="461">
                <c:v>4.3479999999999998E-2</c:v>
              </c:pt>
              <c:pt idx="462">
                <c:v>4.5075000000000004E-2</c:v>
              </c:pt>
              <c:pt idx="463">
                <c:v>4.6940000000000003E-2</c:v>
              </c:pt>
              <c:pt idx="464">
                <c:v>4.6940000000000003E-2</c:v>
              </c:pt>
              <c:pt idx="465">
                <c:v>4.9749999999999996E-2</c:v>
              </c:pt>
              <c:pt idx="466">
                <c:v>4.7375E-2</c:v>
              </c:pt>
              <c:pt idx="467">
                <c:v>4.6100000000000002E-2</c:v>
              </c:pt>
              <c:pt idx="468">
                <c:v>4.8974999999999998E-2</c:v>
              </c:pt>
              <c:pt idx="469">
                <c:v>4.8974999999999998E-2</c:v>
              </c:pt>
              <c:pt idx="470">
                <c:v>4.8000000000000001E-2</c:v>
              </c:pt>
              <c:pt idx="471">
                <c:v>4.4679999999999997E-2</c:v>
              </c:pt>
              <c:pt idx="472">
                <c:v>4.3880000000000002E-2</c:v>
              </c:pt>
              <c:pt idx="473">
                <c:v>4.5999999999999999E-2</c:v>
              </c:pt>
              <c:pt idx="474">
                <c:v>4.5999999999999999E-2</c:v>
              </c:pt>
              <c:pt idx="475">
                <c:v>5.1874999999999998E-2</c:v>
              </c:pt>
              <c:pt idx="476">
                <c:v>4.9249999999999995E-2</c:v>
              </c:pt>
              <c:pt idx="477">
                <c:v>5.1124999999999997E-2</c:v>
              </c:pt>
              <c:pt idx="478">
                <c:v>5.1124999999999997E-2</c:v>
              </c:pt>
              <c:pt idx="479">
                <c:v>5.1124999999999997E-2</c:v>
              </c:pt>
              <c:pt idx="480">
                <c:v>5.1275000000000001E-2</c:v>
              </c:pt>
              <c:pt idx="481">
                <c:v>5.0099999999999999E-2</c:v>
              </c:pt>
              <c:pt idx="482">
                <c:v>5.0374999999999996E-2</c:v>
              </c:pt>
              <c:pt idx="483">
                <c:v>5.1375000000000004E-2</c:v>
              </c:pt>
              <c:pt idx="484">
                <c:v>5.1375000000000004E-2</c:v>
              </c:pt>
              <c:pt idx="485">
                <c:v>5.1060000000000001E-2</c:v>
              </c:pt>
              <c:pt idx="486">
                <c:v>4.9520000000000002E-2</c:v>
              </c:pt>
              <c:pt idx="487">
                <c:v>4.922E-2</c:v>
              </c:pt>
              <c:pt idx="488">
                <c:v>5.0199999999999995E-2</c:v>
              </c:pt>
              <c:pt idx="489">
                <c:v>5.0199999999999995E-2</c:v>
              </c:pt>
              <c:pt idx="490">
                <c:v>5.0549999999999998E-2</c:v>
              </c:pt>
              <c:pt idx="491">
                <c:v>5.1660000000000005E-2</c:v>
              </c:pt>
              <c:pt idx="492">
                <c:v>5.0140000000000004E-2</c:v>
              </c:pt>
              <c:pt idx="493">
                <c:v>5.0250000000000003E-2</c:v>
              </c:pt>
              <c:pt idx="494">
                <c:v>5.0250000000000003E-2</c:v>
              </c:pt>
              <c:pt idx="495">
                <c:v>5.1699999999999996E-2</c:v>
              </c:pt>
              <c:pt idx="496">
                <c:v>5.3099999999999994E-2</c:v>
              </c:pt>
              <c:pt idx="497">
                <c:v>5.2725000000000001E-2</c:v>
              </c:pt>
              <c:pt idx="498">
                <c:v>5.1933299999999995E-2</c:v>
              </c:pt>
              <c:pt idx="499">
                <c:v>5.1933299999999995E-2</c:v>
              </c:pt>
              <c:pt idx="500">
                <c:v>5.2966699999999999E-2</c:v>
              </c:pt>
              <c:pt idx="501">
                <c:v>5.1950000000000003E-2</c:v>
              </c:pt>
              <c:pt idx="502">
                <c:v>5.1699999999999996E-2</c:v>
              </c:pt>
              <c:pt idx="503">
                <c:v>5.2916699999999997E-2</c:v>
              </c:pt>
              <c:pt idx="504">
                <c:v>5.2916699999999997E-2</c:v>
              </c:pt>
              <c:pt idx="505">
                <c:v>5.2760000000000001E-2</c:v>
              </c:pt>
              <c:pt idx="506">
                <c:v>4.9599999999999998E-2</c:v>
              </c:pt>
              <c:pt idx="507">
                <c:v>5.2760000000000001E-2</c:v>
              </c:pt>
              <c:pt idx="508">
                <c:v>5.3133299999999994E-2</c:v>
              </c:pt>
              <c:pt idx="509">
                <c:v>5.3133299999999994E-2</c:v>
              </c:pt>
              <c:pt idx="510">
                <c:v>4.9100000000000005E-2</c:v>
              </c:pt>
              <c:pt idx="511">
                <c:v>5.3159999999999999E-2</c:v>
              </c:pt>
              <c:pt idx="512">
                <c:v>5.2000000000000005E-2</c:v>
              </c:pt>
              <c:pt idx="513">
                <c:v>5.3559999999999997E-2</c:v>
              </c:pt>
              <c:pt idx="514">
                <c:v>5.3559999999999997E-2</c:v>
              </c:pt>
              <c:pt idx="515">
                <c:v>5.2824999999999997E-2</c:v>
              </c:pt>
              <c:pt idx="516">
                <c:v>5.2539999999999996E-2</c:v>
              </c:pt>
              <c:pt idx="517">
                <c:v>5.1849999999999993E-2</c:v>
              </c:pt>
              <c:pt idx="518">
                <c:v>5.398E-2</c:v>
              </c:pt>
              <c:pt idx="519">
                <c:v>5.398E-2</c:v>
              </c:pt>
              <c:pt idx="520">
                <c:v>5.3399999999999996E-2</c:v>
              </c:pt>
              <c:pt idx="521">
                <c:v>5.1975E-2</c:v>
              </c:pt>
              <c:pt idx="522">
                <c:v>5.4080000000000003E-2</c:v>
              </c:pt>
              <c:pt idx="523">
                <c:v>5.3079999999999995E-2</c:v>
              </c:pt>
              <c:pt idx="524">
                <c:v>5.3079999999999995E-2</c:v>
              </c:pt>
              <c:pt idx="525">
                <c:v>5.2580000000000002E-2</c:v>
              </c:pt>
              <c:pt idx="526">
                <c:v>5.2580000000000002E-2</c:v>
              </c:pt>
              <c:pt idx="527">
                <c:v>5.2580000000000002E-2</c:v>
              </c:pt>
              <c:pt idx="528">
                <c:v>5.3224999999999995E-2</c:v>
              </c:pt>
              <c:pt idx="529">
                <c:v>5.3224999999999995E-2</c:v>
              </c:pt>
              <c:pt idx="530">
                <c:v>5.3520000000000005E-2</c:v>
              </c:pt>
              <c:pt idx="531">
                <c:v>5.2880000000000003E-2</c:v>
              </c:pt>
              <c:pt idx="532">
                <c:v>5.3040000000000004E-2</c:v>
              </c:pt>
              <c:pt idx="533">
                <c:v>5.3475000000000002E-2</c:v>
              </c:pt>
              <c:pt idx="534">
                <c:v>5.3475000000000002E-2</c:v>
              </c:pt>
              <c:pt idx="535">
                <c:v>5.42833E-2</c:v>
              </c:pt>
              <c:pt idx="536">
                <c:v>5.4919999999999997E-2</c:v>
              </c:pt>
              <c:pt idx="537">
                <c:v>5.4824999999999999E-2</c:v>
              </c:pt>
              <c:pt idx="538">
                <c:v>5.5679999999999993E-2</c:v>
              </c:pt>
              <c:pt idx="539">
                <c:v>5.5679999999999993E-2</c:v>
              </c:pt>
              <c:pt idx="540">
                <c:v>5.6980000000000003E-2</c:v>
              </c:pt>
              <c:pt idx="541">
                <c:v>5.6980000000000003E-2</c:v>
              </c:pt>
              <c:pt idx="542">
                <c:v>5.525E-2</c:v>
              </c:pt>
              <c:pt idx="543">
                <c:v>5.6100000000000004E-2</c:v>
              </c:pt>
              <c:pt idx="544">
                <c:v>5.6100000000000004E-2</c:v>
              </c:pt>
              <c:pt idx="545">
                <c:v>5.6024999999999998E-2</c:v>
              </c:pt>
              <c:pt idx="546">
                <c:v>5.7020000000000001E-2</c:v>
              </c:pt>
              <c:pt idx="547">
                <c:v>5.0650000000000001E-2</c:v>
              </c:pt>
              <c:pt idx="548">
                <c:v>5.0650000000000001E-2</c:v>
              </c:pt>
              <c:pt idx="549">
                <c:v>5.0650000000000001E-2</c:v>
              </c:pt>
              <c:pt idx="550">
                <c:v>5.0650000000000001E-2</c:v>
              </c:pt>
              <c:pt idx="551">
                <c:v>4.8250000000000001E-2</c:v>
              </c:pt>
              <c:pt idx="552">
                <c:v>5.2275000000000002E-2</c:v>
              </c:pt>
              <c:pt idx="553">
                <c:v>5.1859999999999996E-2</c:v>
              </c:pt>
              <c:pt idx="554">
                <c:v>5.1859999999999996E-2</c:v>
              </c:pt>
              <c:pt idx="555">
                <c:v>5.5899999999999998E-2</c:v>
              </c:pt>
              <c:pt idx="556">
                <c:v>5.6079999999999998E-2</c:v>
              </c:pt>
              <c:pt idx="557">
                <c:v>5.7220000000000007E-2</c:v>
              </c:pt>
              <c:pt idx="558">
                <c:v>5.6959999999999997E-2</c:v>
              </c:pt>
              <c:pt idx="559">
                <c:v>5.6959999999999997E-2</c:v>
              </c:pt>
              <c:pt idx="560">
                <c:v>5.756E-2</c:v>
              </c:pt>
              <c:pt idx="561">
                <c:v>5.7919999999999999E-2</c:v>
              </c:pt>
              <c:pt idx="562">
                <c:v>5.7999999999999996E-2</c:v>
              </c:pt>
              <c:pt idx="563">
                <c:v>5.7625000000000003E-2</c:v>
              </c:pt>
              <c:pt idx="564">
                <c:v>5.7625000000000003E-2</c:v>
              </c:pt>
              <c:pt idx="565">
                <c:v>5.2460000000000007E-2</c:v>
              </c:pt>
              <c:pt idx="566">
                <c:v>5.7200000000000001E-2</c:v>
              </c:pt>
              <c:pt idx="567">
                <c:v>5.8139999999999997E-2</c:v>
              </c:pt>
              <c:pt idx="568">
                <c:v>5.7675000000000004E-2</c:v>
              </c:pt>
              <c:pt idx="569">
                <c:v>5.7675000000000004E-2</c:v>
              </c:pt>
              <c:pt idx="570">
                <c:v>5.6649999999999999E-2</c:v>
              </c:pt>
              <c:pt idx="571">
                <c:v>5.7300000000000004E-2</c:v>
              </c:pt>
              <c:pt idx="572">
                <c:v>5.8700000000000002E-2</c:v>
              </c:pt>
              <c:pt idx="573">
                <c:v>5.7050000000000003E-2</c:v>
              </c:pt>
              <c:pt idx="574">
                <c:v>5.7050000000000003E-2</c:v>
              </c:pt>
              <c:pt idx="575">
                <c:v>5.8025E-2</c:v>
              </c:pt>
              <c:pt idx="576">
                <c:v>5.772E-2</c:v>
              </c:pt>
              <c:pt idx="577">
                <c:v>5.8659999999999997E-2</c:v>
              </c:pt>
              <c:pt idx="578">
                <c:v>5.8799999999999998E-2</c:v>
              </c:pt>
              <c:pt idx="579">
                <c:v>5.8799999999999998E-2</c:v>
              </c:pt>
              <c:pt idx="580">
                <c:v>5.8200000000000002E-2</c:v>
              </c:pt>
              <c:pt idx="581">
                <c:v>5.8674999999999998E-2</c:v>
              </c:pt>
              <c:pt idx="582">
                <c:v>5.9424999999999999E-2</c:v>
              </c:pt>
              <c:pt idx="583">
                <c:v>5.96E-2</c:v>
              </c:pt>
              <c:pt idx="584">
                <c:v>5.96E-2</c:v>
              </c:pt>
              <c:pt idx="585">
                <c:v>5.9050000000000005E-2</c:v>
              </c:pt>
              <c:pt idx="586">
                <c:v>5.8775000000000001E-2</c:v>
              </c:pt>
              <c:pt idx="587">
                <c:v>5.8825000000000002E-2</c:v>
              </c:pt>
              <c:pt idx="588">
                <c:v>5.8479999999999997E-2</c:v>
              </c:pt>
              <c:pt idx="589">
                <c:v>5.8479999999999997E-2</c:v>
              </c:pt>
              <c:pt idx="590">
                <c:v>5.7525000000000007E-2</c:v>
              </c:pt>
              <c:pt idx="591">
                <c:v>5.8120000000000005E-2</c:v>
              </c:pt>
              <c:pt idx="592">
                <c:v>5.8339999999999996E-2</c:v>
              </c:pt>
              <c:pt idx="593">
                <c:v>5.91E-2</c:v>
              </c:pt>
              <c:pt idx="594">
                <c:v>5.91E-2</c:v>
              </c:pt>
              <c:pt idx="595">
                <c:v>5.7824999999999994E-2</c:v>
              </c:pt>
              <c:pt idx="596">
                <c:v>5.7824999999999994E-2</c:v>
              </c:pt>
              <c:pt idx="597">
                <c:v>5.7824999999999994E-2</c:v>
              </c:pt>
              <c:pt idx="598">
                <c:v>5.7824999999999994E-2</c:v>
              </c:pt>
              <c:pt idx="599">
                <c:v>5.7824999999999994E-2</c:v>
              </c:pt>
              <c:pt idx="600">
                <c:v>5.8975E-2</c:v>
              </c:pt>
              <c:pt idx="601">
                <c:v>5.8975E-2</c:v>
              </c:pt>
              <c:pt idx="602">
                <c:v>5.8975E-2</c:v>
              </c:pt>
              <c:pt idx="603">
                <c:v>5.8975E-2</c:v>
              </c:pt>
              <c:pt idx="604">
                <c:v>5.8975E-2</c:v>
              </c:pt>
              <c:pt idx="605">
                <c:v>5.8975E-2</c:v>
              </c:pt>
              <c:pt idx="606">
                <c:v>5.9249999999999997E-2</c:v>
              </c:pt>
              <c:pt idx="607">
                <c:v>5.9299999999999999E-2</c:v>
              </c:pt>
              <c:pt idx="608">
                <c:v>5.8324999999999995E-2</c:v>
              </c:pt>
              <c:pt idx="609">
                <c:v>5.8324999999999995E-2</c:v>
              </c:pt>
              <c:pt idx="610">
                <c:v>5.8274999999999993E-2</c:v>
              </c:pt>
              <c:pt idx="611">
                <c:v>5.8360000000000002E-2</c:v>
              </c:pt>
              <c:pt idx="612">
                <c:v>5.9020000000000003E-2</c:v>
              </c:pt>
              <c:pt idx="613">
                <c:v>5.9020000000000003E-2</c:v>
              </c:pt>
              <c:pt idx="614">
                <c:v>5.9020000000000003E-2</c:v>
              </c:pt>
              <c:pt idx="615">
                <c:v>5.8449999999999995E-2</c:v>
              </c:pt>
              <c:pt idx="616">
                <c:v>5.8449999999999995E-2</c:v>
              </c:pt>
              <c:pt idx="617">
                <c:v>5.9150000000000001E-2</c:v>
              </c:pt>
              <c:pt idx="618">
                <c:v>5.8449999999999995E-2</c:v>
              </c:pt>
              <c:pt idx="619">
                <c:v>5.8449999999999995E-2</c:v>
              </c:pt>
              <c:pt idx="620">
                <c:v>5.8575000000000002E-2</c:v>
              </c:pt>
              <c:pt idx="621">
                <c:v>6.0060000000000002E-2</c:v>
              </c:pt>
              <c:pt idx="622">
                <c:v>6.0060000000000002E-2</c:v>
              </c:pt>
              <c:pt idx="623">
                <c:v>5.9950000000000003E-2</c:v>
              </c:pt>
              <c:pt idx="624">
                <c:v>5.9950000000000003E-2</c:v>
              </c:pt>
              <c:pt idx="625">
                <c:v>6.0125000000000005E-2</c:v>
              </c:pt>
              <c:pt idx="626">
                <c:v>6.0125000000000005E-2</c:v>
              </c:pt>
              <c:pt idx="627">
                <c:v>6.0125000000000005E-2</c:v>
              </c:pt>
              <c:pt idx="628">
                <c:v>6.0125000000000005E-2</c:v>
              </c:pt>
              <c:pt idx="629">
                <c:v>6.0125000000000005E-2</c:v>
              </c:pt>
              <c:pt idx="630">
                <c:v>5.8875000000000004E-2</c:v>
              </c:pt>
              <c:pt idx="631">
                <c:v>5.985E-2</c:v>
              </c:pt>
              <c:pt idx="632">
                <c:v>6.0100000000000001E-2</c:v>
              </c:pt>
              <c:pt idx="633">
                <c:v>6.0100000000000001E-2</c:v>
              </c:pt>
              <c:pt idx="634">
                <c:v>6.0100000000000001E-2</c:v>
              </c:pt>
              <c:pt idx="635">
                <c:v>6.0499999999999998E-2</c:v>
              </c:pt>
              <c:pt idx="636">
                <c:v>6.13E-2</c:v>
              </c:pt>
              <c:pt idx="637">
                <c:v>6.0400000000000002E-2</c:v>
              </c:pt>
              <c:pt idx="638">
                <c:v>6.0374999999999998E-2</c:v>
              </c:pt>
              <c:pt idx="639">
                <c:v>6.0374999999999998E-2</c:v>
              </c:pt>
              <c:pt idx="640">
                <c:v>6.0125000000000005E-2</c:v>
              </c:pt>
              <c:pt idx="641">
                <c:v>6.0125000000000005E-2</c:v>
              </c:pt>
              <c:pt idx="642">
                <c:v>5.9249999999999997E-2</c:v>
              </c:pt>
              <c:pt idx="643">
                <c:v>5.9074999999999996E-2</c:v>
              </c:pt>
              <c:pt idx="644">
                <c:v>5.9074999999999996E-2</c:v>
              </c:pt>
              <c:pt idx="645">
                <c:v>5.9519999999999997E-2</c:v>
              </c:pt>
              <c:pt idx="646">
                <c:v>5.9519999999999997E-2</c:v>
              </c:pt>
              <c:pt idx="647">
                <c:v>6.0519999999999997E-2</c:v>
              </c:pt>
              <c:pt idx="648">
                <c:v>6.0519999999999997E-2</c:v>
              </c:pt>
              <c:pt idx="649">
                <c:v>6.0519999999999997E-2</c:v>
              </c:pt>
              <c:pt idx="650">
                <c:v>6.0624999999999998E-2</c:v>
              </c:pt>
              <c:pt idx="651">
                <c:v>6.0624999999999998E-2</c:v>
              </c:pt>
              <c:pt idx="652">
                <c:v>6.1624999999999999E-2</c:v>
              </c:pt>
              <c:pt idx="653">
                <c:v>6.0499999999999998E-2</c:v>
              </c:pt>
              <c:pt idx="654">
                <c:v>6.0499999999999998E-2</c:v>
              </c:pt>
              <c:pt idx="655">
                <c:v>6.0624999999999998E-2</c:v>
              </c:pt>
              <c:pt idx="656">
                <c:v>5.9625000000000004E-2</c:v>
              </c:pt>
              <c:pt idx="657">
                <c:v>6.055E-2</c:v>
              </c:pt>
              <c:pt idx="658">
                <c:v>6.0400000000000002E-2</c:v>
              </c:pt>
              <c:pt idx="659">
                <c:v>6.0400000000000002E-2</c:v>
              </c:pt>
              <c:pt idx="660">
                <c:v>6.0624999999999998E-2</c:v>
              </c:pt>
              <c:pt idx="661">
                <c:v>6.0599999999999994E-2</c:v>
              </c:pt>
              <c:pt idx="662">
                <c:v>6.0599999999999994E-2</c:v>
              </c:pt>
              <c:pt idx="663">
                <c:v>6.0599999999999994E-2</c:v>
              </c:pt>
              <c:pt idx="664">
                <c:v>6.0599999999999994E-2</c:v>
              </c:pt>
              <c:pt idx="665">
                <c:v>6.0700000000000004E-2</c:v>
              </c:pt>
              <c:pt idx="666">
                <c:v>6.0700000000000004E-2</c:v>
              </c:pt>
              <c:pt idx="667">
                <c:v>6.0499999999999998E-2</c:v>
              </c:pt>
              <c:pt idx="668">
                <c:v>6.0700000000000004E-2</c:v>
              </c:pt>
              <c:pt idx="669">
                <c:v>6.0700000000000004E-2</c:v>
              </c:pt>
              <c:pt idx="670">
                <c:v>6.0624999999999998E-2</c:v>
              </c:pt>
              <c:pt idx="671">
                <c:v>6.0400000000000002E-2</c:v>
              </c:pt>
              <c:pt idx="672">
                <c:v>6.0400000000000002E-2</c:v>
              </c:pt>
              <c:pt idx="673">
                <c:v>6.0700000000000004E-2</c:v>
              </c:pt>
              <c:pt idx="674">
                <c:v>6.0700000000000004E-2</c:v>
              </c:pt>
              <c:pt idx="675">
                <c:v>6.0250000000000005E-2</c:v>
              </c:pt>
              <c:pt idx="676">
                <c:v>6.0499999999999998E-2</c:v>
              </c:pt>
              <c:pt idx="677">
                <c:v>6.0700000000000004E-2</c:v>
              </c:pt>
              <c:pt idx="678">
                <c:v>6.0499999999999998E-2</c:v>
              </c:pt>
              <c:pt idx="679">
                <c:v>6.0499999999999998E-2</c:v>
              </c:pt>
              <c:pt idx="680">
                <c:v>6.1500000000000006E-2</c:v>
              </c:pt>
              <c:pt idx="681">
                <c:v>6.0999999999999999E-2</c:v>
              </c:pt>
              <c:pt idx="682">
                <c:v>6.1100000000000002E-2</c:v>
              </c:pt>
              <c:pt idx="683">
                <c:v>6.1100000000000002E-2</c:v>
              </c:pt>
              <c:pt idx="684">
                <c:v>6.1100000000000002E-2</c:v>
              </c:pt>
              <c:pt idx="685">
                <c:v>6.13E-2</c:v>
              </c:pt>
              <c:pt idx="686">
                <c:v>6.1124999999999999E-2</c:v>
              </c:pt>
              <c:pt idx="687">
                <c:v>6.1124999999999999E-2</c:v>
              </c:pt>
              <c:pt idx="688">
                <c:v>6.0499999999999998E-2</c:v>
              </c:pt>
              <c:pt idx="689">
                <c:v>6.0499999999999998E-2</c:v>
              </c:pt>
              <c:pt idx="690">
                <c:v>6.13E-2</c:v>
              </c:pt>
              <c:pt idx="691">
                <c:v>6.0875000000000005E-2</c:v>
              </c:pt>
              <c:pt idx="692">
                <c:v>6.0875000000000005E-2</c:v>
              </c:pt>
              <c:pt idx="693">
                <c:v>6.1124999999999999E-2</c:v>
              </c:pt>
              <c:pt idx="694">
                <c:v>6.1124999999999999E-2</c:v>
              </c:pt>
              <c:pt idx="695">
                <c:v>6.0700000000000004E-2</c:v>
              </c:pt>
              <c:pt idx="696">
                <c:v>6.1200000000000004E-2</c:v>
              </c:pt>
              <c:pt idx="697">
                <c:v>6.1124999999999999E-2</c:v>
              </c:pt>
              <c:pt idx="698">
                <c:v>6.1200000000000004E-2</c:v>
              </c:pt>
              <c:pt idx="699">
                <c:v>6.1200000000000004E-2</c:v>
              </c:pt>
              <c:pt idx="700">
                <c:v>6.0374999999999998E-2</c:v>
              </c:pt>
              <c:pt idx="701">
                <c:v>6.1374999999999999E-2</c:v>
              </c:pt>
              <c:pt idx="702">
                <c:v>6.1374999999999999E-2</c:v>
              </c:pt>
              <c:pt idx="703">
                <c:v>6.1374999999999999E-2</c:v>
              </c:pt>
              <c:pt idx="704">
                <c:v>6.1374999999999999E-2</c:v>
              </c:pt>
              <c:pt idx="705">
                <c:v>0.06</c:v>
              </c:pt>
              <c:pt idx="706">
                <c:v>6.0749999999999998E-2</c:v>
              </c:pt>
              <c:pt idx="707">
                <c:v>6.0599999999999994E-2</c:v>
              </c:pt>
              <c:pt idx="708">
                <c:v>6.0299999999999999E-2</c:v>
              </c:pt>
              <c:pt idx="709">
                <c:v>6.0299999999999999E-2</c:v>
              </c:pt>
              <c:pt idx="710">
                <c:v>6.0225000000000001E-2</c:v>
              </c:pt>
              <c:pt idx="711">
                <c:v>5.9880000000000003E-2</c:v>
              </c:pt>
              <c:pt idx="712">
                <c:v>5.9980000000000006E-2</c:v>
              </c:pt>
              <c:pt idx="713">
                <c:v>5.9980000000000006E-2</c:v>
              </c:pt>
              <c:pt idx="714">
                <c:v>5.9980000000000006E-2</c:v>
              </c:pt>
              <c:pt idx="715">
                <c:v>6.0999999999999999E-2</c:v>
              </c:pt>
              <c:pt idx="716">
                <c:v>0.06</c:v>
              </c:pt>
              <c:pt idx="717">
                <c:v>6.0899999999999996E-2</c:v>
              </c:pt>
              <c:pt idx="718">
                <c:v>6.1600000000000002E-2</c:v>
              </c:pt>
              <c:pt idx="719">
                <c:v>6.1600000000000002E-2</c:v>
              </c:pt>
              <c:pt idx="720">
                <c:v>6.1600000000000002E-2</c:v>
              </c:pt>
              <c:pt idx="721">
                <c:v>6.0875000000000005E-2</c:v>
              </c:pt>
              <c:pt idx="722">
                <c:v>6.0899999999999996E-2</c:v>
              </c:pt>
              <c:pt idx="723">
                <c:v>6.0899999999999996E-2</c:v>
              </c:pt>
              <c:pt idx="724">
                <c:v>6.0899999999999996E-2</c:v>
              </c:pt>
              <c:pt idx="725">
                <c:v>6.1200000000000004E-2</c:v>
              </c:pt>
              <c:pt idx="726">
                <c:v>6.0700000000000004E-2</c:v>
              </c:pt>
              <c:pt idx="727">
                <c:v>6.0899999999999996E-2</c:v>
              </c:pt>
              <c:pt idx="728">
                <c:v>6.0899999999999996E-2</c:v>
              </c:pt>
              <c:pt idx="729">
                <c:v>6.0899999999999996E-2</c:v>
              </c:pt>
              <c:pt idx="730">
                <c:v>6.0899999999999996E-2</c:v>
              </c:pt>
              <c:pt idx="731">
                <c:v>6.1600000000000002E-2</c:v>
              </c:pt>
              <c:pt idx="732">
                <c:v>6.13E-2</c:v>
              </c:pt>
              <c:pt idx="733">
                <c:v>6.0499999999999998E-2</c:v>
              </c:pt>
              <c:pt idx="734">
                <c:v>6.0499999999999998E-2</c:v>
              </c:pt>
              <c:pt idx="735">
                <c:v>6.1124999999999999E-2</c:v>
              </c:pt>
              <c:pt idx="736">
                <c:v>6.0875000000000005E-2</c:v>
              </c:pt>
              <c:pt idx="737">
                <c:v>6.0875000000000005E-2</c:v>
              </c:pt>
              <c:pt idx="738">
                <c:v>6.0875000000000005E-2</c:v>
              </c:pt>
              <c:pt idx="739">
                <c:v>6.0875000000000005E-2</c:v>
              </c:pt>
              <c:pt idx="740">
                <c:v>6.0250000000000005E-2</c:v>
              </c:pt>
              <c:pt idx="741">
                <c:v>6.0250000000000005E-2</c:v>
              </c:pt>
              <c:pt idx="742">
                <c:v>6.0374999999999998E-2</c:v>
              </c:pt>
              <c:pt idx="743">
                <c:v>6.0499999999999998E-2</c:v>
              </c:pt>
              <c:pt idx="744">
                <c:v>6.0499999999999998E-2</c:v>
              </c:pt>
              <c:pt idx="745">
                <c:v>6.0374999999999998E-2</c:v>
              </c:pt>
              <c:pt idx="746">
                <c:v>6.0374999999999998E-2</c:v>
              </c:pt>
              <c:pt idx="747">
                <c:v>6.0299999999999999E-2</c:v>
              </c:pt>
              <c:pt idx="748">
                <c:v>5.9874999999999998E-2</c:v>
              </c:pt>
              <c:pt idx="749">
                <c:v>5.9874999999999998E-2</c:v>
              </c:pt>
              <c:pt idx="750">
                <c:v>6.0579999999999995E-2</c:v>
              </c:pt>
              <c:pt idx="751">
                <c:v>6.0199999999999997E-2</c:v>
              </c:pt>
              <c:pt idx="752">
                <c:v>6.0599999999999994E-2</c:v>
              </c:pt>
              <c:pt idx="753">
                <c:v>6.0599999999999994E-2</c:v>
              </c:pt>
              <c:pt idx="754">
                <c:v>6.0599999999999994E-2</c:v>
              </c:pt>
              <c:pt idx="755">
                <c:v>6.0499999999999998E-2</c:v>
              </c:pt>
              <c:pt idx="756">
                <c:v>6.0499999999999998E-2</c:v>
              </c:pt>
              <c:pt idx="757">
                <c:v>6.0499999999999998E-2</c:v>
              </c:pt>
              <c:pt idx="758">
                <c:v>6.0499999999999998E-2</c:v>
              </c:pt>
              <c:pt idx="759">
                <c:v>6.0499999999999998E-2</c:v>
              </c:pt>
              <c:pt idx="760">
                <c:v>6.0499999999999998E-2</c:v>
              </c:pt>
              <c:pt idx="761">
                <c:v>6.1239999999999996E-2</c:v>
              </c:pt>
              <c:pt idx="762">
                <c:v>6.1239999999999996E-2</c:v>
              </c:pt>
              <c:pt idx="763">
                <c:v>6.0374999999999998E-2</c:v>
              </c:pt>
              <c:pt idx="764">
                <c:v>6.0374999999999998E-2</c:v>
              </c:pt>
              <c:pt idx="765">
                <c:v>6.0374999999999998E-2</c:v>
              </c:pt>
              <c:pt idx="766">
                <c:v>6.1200000000000004E-2</c:v>
              </c:pt>
              <c:pt idx="767">
                <c:v>6.1200000000000004E-2</c:v>
              </c:pt>
              <c:pt idx="768">
                <c:v>6.1200000000000004E-2</c:v>
              </c:pt>
              <c:pt idx="769">
                <c:v>6.1200000000000004E-2</c:v>
              </c:pt>
              <c:pt idx="770">
                <c:v>6.13E-2</c:v>
              </c:pt>
              <c:pt idx="771">
                <c:v>6.0374999999999998E-2</c:v>
              </c:pt>
              <c:pt idx="772">
                <c:v>6.0374999999999998E-2</c:v>
              </c:pt>
              <c:pt idx="773">
                <c:v>6.0374999999999998E-2</c:v>
              </c:pt>
              <c:pt idx="774">
                <c:v>6.0374999999999998E-2</c:v>
              </c:pt>
              <c:pt idx="775">
                <c:v>6.0374999999999998E-2</c:v>
              </c:pt>
              <c:pt idx="776">
                <c:v>6.1200000000000004E-2</c:v>
              </c:pt>
              <c:pt idx="777">
                <c:v>6.0299999999999999E-2</c:v>
              </c:pt>
              <c:pt idx="778">
                <c:v>6.1399999999999996E-2</c:v>
              </c:pt>
              <c:pt idx="779">
                <c:v>6.1399999999999996E-2</c:v>
              </c:pt>
              <c:pt idx="780">
                <c:v>6.0374999999999998E-2</c:v>
              </c:pt>
              <c:pt idx="781">
                <c:v>6.0700000000000004E-2</c:v>
              </c:pt>
              <c:pt idx="782">
                <c:v>6.0700000000000004E-2</c:v>
              </c:pt>
              <c:pt idx="783">
                <c:v>6.1500000000000006E-2</c:v>
              </c:pt>
              <c:pt idx="784">
                <c:v>6.1500000000000006E-2</c:v>
              </c:pt>
              <c:pt idx="785">
                <c:v>6.0499999999999998E-2</c:v>
              </c:pt>
              <c:pt idx="786">
                <c:v>6.0999999999999999E-2</c:v>
              </c:pt>
              <c:pt idx="787">
                <c:v>6.0999999999999999E-2</c:v>
              </c:pt>
              <c:pt idx="788">
                <c:v>6.0999999999999999E-2</c:v>
              </c:pt>
              <c:pt idx="789">
                <c:v>6.0999999999999999E-2</c:v>
              </c:pt>
              <c:pt idx="790">
                <c:v>6.0700000000000004E-2</c:v>
              </c:pt>
              <c:pt idx="791">
                <c:v>6.0250000000000005E-2</c:v>
              </c:pt>
              <c:pt idx="792">
                <c:v>5.9749999999999998E-2</c:v>
              </c:pt>
              <c:pt idx="793">
                <c:v>0.06</c:v>
              </c:pt>
              <c:pt idx="794">
                <c:v>0.06</c:v>
              </c:pt>
              <c:pt idx="795">
                <c:v>5.9500000000000004E-2</c:v>
              </c:pt>
              <c:pt idx="796">
                <c:v>5.9874999999999998E-2</c:v>
              </c:pt>
              <c:pt idx="797">
                <c:v>5.9500000000000004E-2</c:v>
              </c:pt>
              <c:pt idx="798">
                <c:v>5.8899999999999994E-2</c:v>
              </c:pt>
              <c:pt idx="799">
                <c:v>5.8899999999999994E-2</c:v>
              </c:pt>
              <c:pt idx="800">
                <c:v>5.8880000000000002E-2</c:v>
              </c:pt>
              <c:pt idx="801">
                <c:v>5.8880000000000002E-2</c:v>
              </c:pt>
              <c:pt idx="802">
                <c:v>5.8880000000000002E-2</c:v>
              </c:pt>
              <c:pt idx="803">
                <c:v>5.8880000000000002E-2</c:v>
              </c:pt>
              <c:pt idx="804">
                <c:v>5.8880000000000002E-2</c:v>
              </c:pt>
              <c:pt idx="805">
                <c:v>5.9625000000000004E-2</c:v>
              </c:pt>
              <c:pt idx="806">
                <c:v>5.944E-2</c:v>
              </c:pt>
              <c:pt idx="807">
                <c:v>5.9374999999999997E-2</c:v>
              </c:pt>
              <c:pt idx="808">
                <c:v>5.9374999999999997E-2</c:v>
              </c:pt>
              <c:pt idx="809">
                <c:v>5.9374999999999997E-2</c:v>
              </c:pt>
              <c:pt idx="810">
                <c:v>5.9249999999999997E-2</c:v>
              </c:pt>
              <c:pt idx="811">
                <c:v>5.9059999999999994E-2</c:v>
              </c:pt>
              <c:pt idx="812">
                <c:v>5.9400000000000001E-2</c:v>
              </c:pt>
              <c:pt idx="813">
                <c:v>5.9874999999999998E-2</c:v>
              </c:pt>
              <c:pt idx="814">
                <c:v>5.9874999999999998E-2</c:v>
              </c:pt>
              <c:pt idx="815">
                <c:v>5.9400000000000001E-2</c:v>
              </c:pt>
              <c:pt idx="816">
                <c:v>5.9225E-2</c:v>
              </c:pt>
              <c:pt idx="817">
                <c:v>5.9459999999999999E-2</c:v>
              </c:pt>
              <c:pt idx="818">
                <c:v>5.8875000000000004E-2</c:v>
              </c:pt>
              <c:pt idx="819">
                <c:v>5.8875000000000004E-2</c:v>
              </c:pt>
              <c:pt idx="820">
                <c:v>5.9200000000000003E-2</c:v>
              </c:pt>
              <c:pt idx="821">
                <c:v>5.9175000000000005E-2</c:v>
              </c:pt>
              <c:pt idx="822">
                <c:v>5.944E-2</c:v>
              </c:pt>
              <c:pt idx="823">
                <c:v>5.9749999999999998E-2</c:v>
              </c:pt>
              <c:pt idx="824">
                <c:v>5.9749999999999998E-2</c:v>
              </c:pt>
              <c:pt idx="825">
                <c:v>5.9459999999999999E-2</c:v>
              </c:pt>
              <c:pt idx="826">
                <c:v>5.9000000000000004E-2</c:v>
              </c:pt>
              <c:pt idx="827">
                <c:v>5.8875000000000004E-2</c:v>
              </c:pt>
              <c:pt idx="828">
                <c:v>5.9480000000000005E-2</c:v>
              </c:pt>
              <c:pt idx="829">
                <c:v>5.9480000000000005E-2</c:v>
              </c:pt>
              <c:pt idx="830">
                <c:v>5.9000000000000004E-2</c:v>
              </c:pt>
              <c:pt idx="831">
                <c:v>5.9500000000000004E-2</c:v>
              </c:pt>
              <c:pt idx="832">
                <c:v>5.96E-2</c:v>
              </c:pt>
              <c:pt idx="833">
                <c:v>5.9500000000000004E-2</c:v>
              </c:pt>
              <c:pt idx="834">
                <c:v>5.9500000000000004E-2</c:v>
              </c:pt>
              <c:pt idx="835">
                <c:v>5.9020000000000003E-2</c:v>
              </c:pt>
              <c:pt idx="836">
                <c:v>5.9025000000000001E-2</c:v>
              </c:pt>
              <c:pt idx="837">
                <c:v>5.9025000000000001E-2</c:v>
              </c:pt>
              <c:pt idx="838">
                <c:v>5.9420000000000001E-2</c:v>
              </c:pt>
              <c:pt idx="839">
                <c:v>5.9420000000000001E-2</c:v>
              </c:pt>
              <c:pt idx="840">
                <c:v>5.9749999999999998E-2</c:v>
              </c:pt>
              <c:pt idx="841">
                <c:v>5.9325000000000003E-2</c:v>
              </c:pt>
              <c:pt idx="842">
                <c:v>5.91E-2</c:v>
              </c:pt>
              <c:pt idx="843">
                <c:v>5.9020000000000003E-2</c:v>
              </c:pt>
              <c:pt idx="844">
                <c:v>5.9020000000000003E-2</c:v>
              </c:pt>
              <c:pt idx="845">
                <c:v>5.8875000000000004E-2</c:v>
              </c:pt>
              <c:pt idx="846">
                <c:v>5.8875000000000004E-2</c:v>
              </c:pt>
              <c:pt idx="847">
                <c:v>5.885E-2</c:v>
              </c:pt>
              <c:pt idx="848">
                <c:v>5.885E-2</c:v>
              </c:pt>
              <c:pt idx="849">
                <c:v>5.885E-2</c:v>
              </c:pt>
              <c:pt idx="850">
                <c:v>5.885E-2</c:v>
              </c:pt>
              <c:pt idx="851">
                <c:v>5.885E-2</c:v>
              </c:pt>
              <c:pt idx="852">
                <c:v>5.885E-2</c:v>
              </c:pt>
              <c:pt idx="853">
                <c:v>5.885E-2</c:v>
              </c:pt>
              <c:pt idx="854">
                <c:v>5.885E-2</c:v>
              </c:pt>
              <c:pt idx="855">
                <c:v>5.8779999999999999E-2</c:v>
              </c:pt>
              <c:pt idx="856">
                <c:v>5.9574999999999996E-2</c:v>
              </c:pt>
              <c:pt idx="857">
                <c:v>5.9775000000000002E-2</c:v>
              </c:pt>
              <c:pt idx="858">
                <c:v>5.9074999999999996E-2</c:v>
              </c:pt>
              <c:pt idx="859">
                <c:v>5.9074999999999996E-2</c:v>
              </c:pt>
              <c:pt idx="860">
                <c:v>5.8724999999999999E-2</c:v>
              </c:pt>
              <c:pt idx="861">
                <c:v>5.9359999999999996E-2</c:v>
              </c:pt>
              <c:pt idx="862">
                <c:v>5.9359999999999996E-2</c:v>
              </c:pt>
              <c:pt idx="863">
                <c:v>5.9725E-2</c:v>
              </c:pt>
              <c:pt idx="864">
                <c:v>5.9725E-2</c:v>
              </c:pt>
              <c:pt idx="865">
                <c:v>5.9660000000000005E-2</c:v>
              </c:pt>
              <c:pt idx="866">
                <c:v>5.8875000000000004E-2</c:v>
              </c:pt>
              <c:pt idx="867">
                <c:v>5.9625000000000004E-2</c:v>
              </c:pt>
              <c:pt idx="868">
                <c:v>5.9200000000000003E-2</c:v>
              </c:pt>
              <c:pt idx="869">
                <c:v>5.9200000000000003E-2</c:v>
              </c:pt>
              <c:pt idx="870">
                <c:v>5.9040000000000002E-2</c:v>
              </c:pt>
              <c:pt idx="871">
                <c:v>5.9374999999999997E-2</c:v>
              </c:pt>
              <c:pt idx="872">
                <c:v>5.8250000000000003E-2</c:v>
              </c:pt>
              <c:pt idx="873">
                <c:v>5.8875000000000004E-2</c:v>
              </c:pt>
              <c:pt idx="874">
                <c:v>5.8875000000000004E-2</c:v>
              </c:pt>
              <c:pt idx="875">
                <c:v>5.8880000000000002E-2</c:v>
              </c:pt>
              <c:pt idx="876">
                <c:v>5.8979999999999998E-2</c:v>
              </c:pt>
              <c:pt idx="877">
                <c:v>5.9000000000000004E-2</c:v>
              </c:pt>
              <c:pt idx="878">
                <c:v>5.9000000000000004E-2</c:v>
              </c:pt>
              <c:pt idx="879">
                <c:v>5.9000000000000004E-2</c:v>
              </c:pt>
              <c:pt idx="880">
                <c:v>5.9400000000000001E-2</c:v>
              </c:pt>
              <c:pt idx="881">
                <c:v>5.885E-2</c:v>
              </c:pt>
              <c:pt idx="882">
                <c:v>5.9400000000000001E-2</c:v>
              </c:pt>
              <c:pt idx="883">
                <c:v>5.8975E-2</c:v>
              </c:pt>
              <c:pt idx="884">
                <c:v>5.8975E-2</c:v>
              </c:pt>
              <c:pt idx="885">
                <c:v>5.8975E-2</c:v>
              </c:pt>
              <c:pt idx="886">
                <c:v>5.8875000000000004E-2</c:v>
              </c:pt>
              <c:pt idx="887">
                <c:v>5.8899999999999994E-2</c:v>
              </c:pt>
              <c:pt idx="888">
                <c:v>5.9625000000000004E-2</c:v>
              </c:pt>
              <c:pt idx="889">
                <c:v>5.9625000000000004E-2</c:v>
              </c:pt>
              <c:pt idx="890">
                <c:v>5.8739999999999994E-2</c:v>
              </c:pt>
              <c:pt idx="891">
                <c:v>5.8259999999999999E-2</c:v>
              </c:pt>
              <c:pt idx="892">
                <c:v>5.8899999999999994E-2</c:v>
              </c:pt>
              <c:pt idx="893">
                <c:v>5.9625000000000004E-2</c:v>
              </c:pt>
              <c:pt idx="894">
                <c:v>5.9625000000000004E-2</c:v>
              </c:pt>
              <c:pt idx="895">
                <c:v>5.8700000000000002E-2</c:v>
              </c:pt>
              <c:pt idx="896">
                <c:v>5.8499999999999996E-2</c:v>
              </c:pt>
              <c:pt idx="897">
                <c:v>5.8749999999999997E-2</c:v>
              </c:pt>
              <c:pt idx="898">
                <c:v>5.8749999999999997E-2</c:v>
              </c:pt>
              <c:pt idx="899">
                <c:v>5.8749999999999997E-2</c:v>
              </c:pt>
              <c:pt idx="900">
                <c:v>5.8700000000000002E-2</c:v>
              </c:pt>
              <c:pt idx="901">
                <c:v>5.8700000000000002E-2</c:v>
              </c:pt>
              <c:pt idx="902">
                <c:v>5.8639999999999998E-2</c:v>
              </c:pt>
              <c:pt idx="903">
                <c:v>5.8624999999999997E-2</c:v>
              </c:pt>
              <c:pt idx="904">
                <c:v>5.8624999999999997E-2</c:v>
              </c:pt>
              <c:pt idx="905">
                <c:v>5.8624999999999997E-2</c:v>
              </c:pt>
              <c:pt idx="906">
                <c:v>5.8624999999999997E-2</c:v>
              </c:pt>
              <c:pt idx="907">
                <c:v>5.8540000000000002E-2</c:v>
              </c:pt>
              <c:pt idx="908">
                <c:v>5.8639999999999998E-2</c:v>
              </c:pt>
              <c:pt idx="909">
                <c:v>5.8639999999999998E-2</c:v>
              </c:pt>
              <c:pt idx="910">
                <c:v>5.8624999999999997E-2</c:v>
              </c:pt>
              <c:pt idx="911">
                <c:v>5.8624999999999997E-2</c:v>
              </c:pt>
              <c:pt idx="912">
                <c:v>5.8639999999999998E-2</c:v>
              </c:pt>
              <c:pt idx="913">
                <c:v>5.8550000000000005E-2</c:v>
              </c:pt>
              <c:pt idx="914">
                <c:v>5.8550000000000005E-2</c:v>
              </c:pt>
              <c:pt idx="915">
                <c:v>5.8619999999999998E-2</c:v>
              </c:pt>
              <c:pt idx="916">
                <c:v>5.8639999999999998E-2</c:v>
              </c:pt>
              <c:pt idx="917">
                <c:v>5.8639999999999998E-2</c:v>
              </c:pt>
              <c:pt idx="918">
                <c:v>5.6624999999999995E-2</c:v>
              </c:pt>
              <c:pt idx="919">
                <c:v>5.6624999999999995E-2</c:v>
              </c:pt>
              <c:pt idx="920">
                <c:v>5.3879999999999997E-2</c:v>
              </c:pt>
              <c:pt idx="921">
                <c:v>5.3375000000000006E-2</c:v>
              </c:pt>
              <c:pt idx="922">
                <c:v>5.3375000000000006E-2</c:v>
              </c:pt>
              <c:pt idx="923">
                <c:v>5.2225000000000001E-2</c:v>
              </c:pt>
              <c:pt idx="924">
                <c:v>5.2225000000000001E-2</c:v>
              </c:pt>
              <c:pt idx="925">
                <c:v>5.2675E-2</c:v>
              </c:pt>
              <c:pt idx="926">
                <c:v>5.2675E-2</c:v>
              </c:pt>
              <c:pt idx="927">
                <c:v>5.2675E-2</c:v>
              </c:pt>
              <c:pt idx="928">
                <c:v>5.2049999999999999E-2</c:v>
              </c:pt>
              <c:pt idx="929">
                <c:v>5.2049999999999999E-2</c:v>
              </c:pt>
              <c:pt idx="930">
                <c:v>5.1325000000000003E-2</c:v>
              </c:pt>
              <c:pt idx="931">
                <c:v>5.1325000000000003E-2</c:v>
              </c:pt>
              <c:pt idx="932">
                <c:v>5.1325000000000003E-2</c:v>
              </c:pt>
              <c:pt idx="933">
                <c:v>5.5480000000000002E-2</c:v>
              </c:pt>
              <c:pt idx="934">
                <c:v>5.5480000000000002E-2</c:v>
              </c:pt>
              <c:pt idx="935">
                <c:v>5.3200000000000004E-2</c:v>
              </c:pt>
              <c:pt idx="936">
                <c:v>5.3200000000000004E-2</c:v>
              </c:pt>
              <c:pt idx="937">
                <c:v>5.5425000000000002E-2</c:v>
              </c:pt>
              <c:pt idx="938">
                <c:v>5.2750000000000005E-2</c:v>
              </c:pt>
              <c:pt idx="939">
                <c:v>5.2750000000000005E-2</c:v>
              </c:pt>
              <c:pt idx="940">
                <c:v>5.33E-2</c:v>
              </c:pt>
              <c:pt idx="941">
                <c:v>5.33E-2</c:v>
              </c:pt>
              <c:pt idx="942">
                <c:v>5.33E-2</c:v>
              </c:pt>
              <c:pt idx="943">
                <c:v>5.3375000000000006E-2</c:v>
              </c:pt>
              <c:pt idx="944">
                <c:v>5.3375000000000006E-2</c:v>
              </c:pt>
              <c:pt idx="945">
                <c:v>5.2125000000000005E-2</c:v>
              </c:pt>
              <c:pt idx="946">
                <c:v>5.5374999999999994E-2</c:v>
              </c:pt>
              <c:pt idx="947">
                <c:v>5.45E-2</c:v>
              </c:pt>
              <c:pt idx="948">
                <c:v>5.45E-2</c:v>
              </c:pt>
              <c:pt idx="949">
                <c:v>5.45E-2</c:v>
              </c:pt>
              <c:pt idx="950">
                <c:v>5.3150000000000003E-2</c:v>
              </c:pt>
              <c:pt idx="951">
                <c:v>5.1740000000000001E-2</c:v>
              </c:pt>
              <c:pt idx="952">
                <c:v>5.3899999999999997E-2</c:v>
              </c:pt>
              <c:pt idx="953">
                <c:v>5.3899999999999997E-2</c:v>
              </c:pt>
              <c:pt idx="954">
                <c:v>5.3899999999999997E-2</c:v>
              </c:pt>
              <c:pt idx="955">
                <c:v>5.015E-2</c:v>
              </c:pt>
              <c:pt idx="956">
                <c:v>5.006E-2</c:v>
              </c:pt>
              <c:pt idx="957">
                <c:v>5.006E-2</c:v>
              </c:pt>
              <c:pt idx="958">
                <c:v>5.006E-2</c:v>
              </c:pt>
              <c:pt idx="959">
                <c:v>5.006E-2</c:v>
              </c:pt>
              <c:pt idx="960">
                <c:v>5.2649999999999995E-2</c:v>
              </c:pt>
              <c:pt idx="961">
                <c:v>5.2649999999999995E-2</c:v>
              </c:pt>
              <c:pt idx="962">
                <c:v>5.2649999999999995E-2</c:v>
              </c:pt>
              <c:pt idx="963">
                <c:v>5.2649999999999995E-2</c:v>
              </c:pt>
              <c:pt idx="964">
                <c:v>5.2649999999999995E-2</c:v>
              </c:pt>
              <c:pt idx="965">
                <c:v>5.2649999999999995E-2</c:v>
              </c:pt>
              <c:pt idx="966">
                <c:v>5.2649999999999995E-2</c:v>
              </c:pt>
              <c:pt idx="967">
                <c:v>5.1900000000000002E-2</c:v>
              </c:pt>
              <c:pt idx="968">
                <c:v>5.0625000000000003E-2</c:v>
              </c:pt>
              <c:pt idx="969">
                <c:v>5.0625000000000003E-2</c:v>
              </c:pt>
              <c:pt idx="970">
                <c:v>5.16E-2</c:v>
              </c:pt>
              <c:pt idx="971">
                <c:v>5.1399999999999994E-2</c:v>
              </c:pt>
              <c:pt idx="972">
                <c:v>5.1249999999999997E-2</c:v>
              </c:pt>
              <c:pt idx="973">
                <c:v>5.1275000000000001E-2</c:v>
              </c:pt>
              <c:pt idx="974">
                <c:v>5.1275000000000001E-2</c:v>
              </c:pt>
              <c:pt idx="975">
                <c:v>5.1680000000000004E-2</c:v>
              </c:pt>
              <c:pt idx="976">
                <c:v>5.0959999999999998E-2</c:v>
              </c:pt>
              <c:pt idx="977">
                <c:v>4.8819999999999995E-2</c:v>
              </c:pt>
              <c:pt idx="978">
                <c:v>4.9820000000000003E-2</c:v>
              </c:pt>
              <c:pt idx="979">
                <c:v>4.9820000000000003E-2</c:v>
              </c:pt>
              <c:pt idx="980">
                <c:v>4.8819999999999995E-2</c:v>
              </c:pt>
              <c:pt idx="981">
                <c:v>4.8000000000000001E-2</c:v>
              </c:pt>
              <c:pt idx="982">
                <c:v>4.718E-2</c:v>
              </c:pt>
              <c:pt idx="983">
                <c:v>4.718E-2</c:v>
              </c:pt>
              <c:pt idx="984">
                <c:v>4.718E-2</c:v>
              </c:pt>
              <c:pt idx="985">
                <c:v>4.8949999999999994E-2</c:v>
              </c:pt>
              <c:pt idx="986">
                <c:v>4.9320000000000003E-2</c:v>
              </c:pt>
              <c:pt idx="987">
                <c:v>5.0025000000000007E-2</c:v>
              </c:pt>
              <c:pt idx="988">
                <c:v>4.9520000000000002E-2</c:v>
              </c:pt>
              <c:pt idx="989">
                <c:v>4.9520000000000002E-2</c:v>
              </c:pt>
              <c:pt idx="990">
                <c:v>4.8620000000000003E-2</c:v>
              </c:pt>
              <c:pt idx="991">
                <c:v>4.8620000000000003E-2</c:v>
              </c:pt>
              <c:pt idx="992">
                <c:v>4.8620000000000003E-2</c:v>
              </c:pt>
              <c:pt idx="993">
                <c:v>0.05</c:v>
              </c:pt>
              <c:pt idx="994">
                <c:v>0.05</c:v>
              </c:pt>
              <c:pt idx="995">
                <c:v>4.8499999999999995E-2</c:v>
              </c:pt>
              <c:pt idx="996">
                <c:v>4.9375000000000002E-2</c:v>
              </c:pt>
              <c:pt idx="997">
                <c:v>4.7375E-2</c:v>
              </c:pt>
              <c:pt idx="998">
                <c:v>4.8600000000000004E-2</c:v>
              </c:pt>
              <c:pt idx="999">
                <c:v>4.8600000000000004E-2</c:v>
              </c:pt>
              <c:pt idx="1000">
                <c:v>4.87E-2</c:v>
              </c:pt>
              <c:pt idx="1001">
                <c:v>4.8375000000000001E-2</c:v>
              </c:pt>
              <c:pt idx="1002">
                <c:v>4.8375000000000001E-2</c:v>
              </c:pt>
              <c:pt idx="1003">
                <c:v>4.9100000000000005E-2</c:v>
              </c:pt>
              <c:pt idx="1004">
                <c:v>4.9100000000000005E-2</c:v>
              </c:pt>
              <c:pt idx="1005">
                <c:v>4.9100000000000005E-2</c:v>
              </c:pt>
              <c:pt idx="1006">
                <c:v>4.9100000000000005E-2</c:v>
              </c:pt>
              <c:pt idx="1007">
                <c:v>4.8625000000000002E-2</c:v>
              </c:pt>
              <c:pt idx="1008">
                <c:v>4.8750000000000002E-2</c:v>
              </c:pt>
              <c:pt idx="1009">
                <c:v>4.8750000000000002E-2</c:v>
              </c:pt>
              <c:pt idx="1010">
                <c:v>4.8750000000000002E-2</c:v>
              </c:pt>
              <c:pt idx="1011">
                <c:v>4.8250000000000001E-2</c:v>
              </c:pt>
              <c:pt idx="1012">
                <c:v>4.8250000000000001E-2</c:v>
              </c:pt>
              <c:pt idx="1013">
                <c:v>4.8250000000000001E-2</c:v>
              </c:pt>
              <c:pt idx="1014">
                <c:v>4.8250000000000001E-2</c:v>
              </c:pt>
              <c:pt idx="1015">
                <c:v>4.8250000000000001E-2</c:v>
              </c:pt>
              <c:pt idx="1016">
                <c:v>4.8250000000000001E-2</c:v>
              </c:pt>
              <c:pt idx="1017">
                <c:v>4.8125000000000001E-2</c:v>
              </c:pt>
              <c:pt idx="1018">
                <c:v>4.8125000000000001E-2</c:v>
              </c:pt>
              <c:pt idx="1019">
                <c:v>4.8125000000000001E-2</c:v>
              </c:pt>
              <c:pt idx="1020">
                <c:v>0.05</c:v>
              </c:pt>
              <c:pt idx="1021">
                <c:v>4.8000000000000001E-2</c:v>
              </c:pt>
              <c:pt idx="1022">
                <c:v>4.8760000000000005E-2</c:v>
              </c:pt>
              <c:pt idx="1023">
                <c:v>4.8760000000000005E-2</c:v>
              </c:pt>
              <c:pt idx="1024">
                <c:v>4.8760000000000005E-2</c:v>
              </c:pt>
              <c:pt idx="1025">
                <c:v>4.9000000000000002E-2</c:v>
              </c:pt>
              <c:pt idx="1026">
                <c:v>4.9000000000000002E-2</c:v>
              </c:pt>
              <c:pt idx="1027">
                <c:v>4.9000000000000002E-2</c:v>
              </c:pt>
              <c:pt idx="1028">
                <c:v>4.9000000000000002E-2</c:v>
              </c:pt>
              <c:pt idx="1029">
                <c:v>4.9000000000000002E-2</c:v>
              </c:pt>
              <c:pt idx="1030">
                <c:v>4.9800000000000004E-2</c:v>
              </c:pt>
              <c:pt idx="1031">
                <c:v>4.9874999999999996E-2</c:v>
              </c:pt>
              <c:pt idx="1032">
                <c:v>4.9779999999999998E-2</c:v>
              </c:pt>
              <c:pt idx="1033">
                <c:v>4.9859999999999995E-2</c:v>
              </c:pt>
              <c:pt idx="1034">
                <c:v>4.9859999999999995E-2</c:v>
              </c:pt>
              <c:pt idx="1035">
                <c:v>4.7350000000000003E-2</c:v>
              </c:pt>
              <c:pt idx="1036">
                <c:v>5.1325000000000003E-2</c:v>
              </c:pt>
              <c:pt idx="1037">
                <c:v>4.6950000000000006E-2</c:v>
              </c:pt>
              <c:pt idx="1038">
                <c:v>4.6950000000000006E-2</c:v>
              </c:pt>
              <c:pt idx="1039">
                <c:v>4.6950000000000006E-2</c:v>
              </c:pt>
              <c:pt idx="1040">
                <c:v>4.6950000000000006E-2</c:v>
              </c:pt>
              <c:pt idx="1041">
                <c:v>4.7375E-2</c:v>
              </c:pt>
              <c:pt idx="1042">
                <c:v>4.6699999999999998E-2</c:v>
              </c:pt>
              <c:pt idx="1043">
                <c:v>4.6950000000000006E-2</c:v>
              </c:pt>
              <c:pt idx="1044">
                <c:v>4.6950000000000006E-2</c:v>
              </c:pt>
              <c:pt idx="1045">
                <c:v>4.6950000000000006E-2</c:v>
              </c:pt>
              <c:pt idx="1046">
                <c:v>4.6950000000000006E-2</c:v>
              </c:pt>
              <c:pt idx="1047">
                <c:v>4.6950000000000006E-2</c:v>
              </c:pt>
              <c:pt idx="1048">
                <c:v>4.6950000000000006E-2</c:v>
              </c:pt>
              <c:pt idx="1049">
                <c:v>4.6950000000000006E-2</c:v>
              </c:pt>
              <c:pt idx="1050">
                <c:v>4.6950000000000006E-2</c:v>
              </c:pt>
              <c:pt idx="1051">
                <c:v>4.7800000000000002E-2</c:v>
              </c:pt>
              <c:pt idx="1052">
                <c:v>4.7249999999999993E-2</c:v>
              </c:pt>
              <c:pt idx="1053">
                <c:v>4.7500000000000001E-2</c:v>
              </c:pt>
              <c:pt idx="1054">
                <c:v>4.7500000000000001E-2</c:v>
              </c:pt>
              <c:pt idx="1055">
                <c:v>4.7500000000000001E-2</c:v>
              </c:pt>
              <c:pt idx="1056">
                <c:v>4.7500000000000001E-2</c:v>
              </c:pt>
              <c:pt idx="1057">
                <c:v>4.7500000000000001E-2</c:v>
              </c:pt>
              <c:pt idx="1058">
                <c:v>4.7500000000000001E-2</c:v>
              </c:pt>
              <c:pt idx="1059">
                <c:v>4.7500000000000001E-2</c:v>
              </c:pt>
              <c:pt idx="1060">
                <c:v>4.87E-2</c:v>
              </c:pt>
              <c:pt idx="1061">
                <c:v>4.7199999999999999E-2</c:v>
              </c:pt>
              <c:pt idx="1062">
                <c:v>4.6950000000000006E-2</c:v>
              </c:pt>
              <c:pt idx="1063">
                <c:v>4.87E-2</c:v>
              </c:pt>
              <c:pt idx="1064">
                <c:v>4.87E-2</c:v>
              </c:pt>
              <c:pt idx="1065">
                <c:v>4.87E-2</c:v>
              </c:pt>
              <c:pt idx="1066">
                <c:v>4.87E-2</c:v>
              </c:pt>
              <c:pt idx="1067">
                <c:v>4.7199999999999999E-2</c:v>
              </c:pt>
              <c:pt idx="1068">
                <c:v>4.7199999999999999E-2</c:v>
              </c:pt>
              <c:pt idx="1069">
                <c:v>4.7199999999999999E-2</c:v>
              </c:pt>
              <c:pt idx="1070">
                <c:v>4.7199999999999999E-2</c:v>
              </c:pt>
              <c:pt idx="1071">
                <c:v>4.8399999999999999E-2</c:v>
              </c:pt>
              <c:pt idx="1072">
                <c:v>4.8639999999999996E-2</c:v>
              </c:pt>
              <c:pt idx="1073">
                <c:v>4.87E-2</c:v>
              </c:pt>
              <c:pt idx="1074">
                <c:v>4.87E-2</c:v>
              </c:pt>
              <c:pt idx="1075">
                <c:v>4.87E-2</c:v>
              </c:pt>
              <c:pt idx="1076">
                <c:v>4.8000000000000001E-2</c:v>
              </c:pt>
              <c:pt idx="1077">
                <c:v>4.8000000000000001E-2</c:v>
              </c:pt>
              <c:pt idx="1078">
                <c:v>4.82E-2</c:v>
              </c:pt>
              <c:pt idx="1079">
                <c:v>4.82E-2</c:v>
              </c:pt>
              <c:pt idx="1080">
                <c:v>4.7550000000000002E-2</c:v>
              </c:pt>
              <c:pt idx="1081">
                <c:v>4.7550000000000002E-2</c:v>
              </c:pt>
              <c:pt idx="1082">
                <c:v>4.8280000000000003E-2</c:v>
              </c:pt>
              <c:pt idx="1083">
                <c:v>4.8280000000000003E-2</c:v>
              </c:pt>
              <c:pt idx="1084">
                <c:v>4.8280000000000003E-2</c:v>
              </c:pt>
              <c:pt idx="1085">
                <c:v>4.8179999999999994E-2</c:v>
              </c:pt>
              <c:pt idx="1086">
                <c:v>4.8399999999999999E-2</c:v>
              </c:pt>
              <c:pt idx="1087">
                <c:v>4.8300000000000003E-2</c:v>
              </c:pt>
              <c:pt idx="1088">
                <c:v>4.8300000000000003E-2</c:v>
              </c:pt>
              <c:pt idx="1089">
                <c:v>4.8300000000000003E-2</c:v>
              </c:pt>
              <c:pt idx="1090">
                <c:v>4.7759999999999997E-2</c:v>
              </c:pt>
              <c:pt idx="1091">
                <c:v>4.7759999999999997E-2</c:v>
              </c:pt>
              <c:pt idx="1092">
                <c:v>4.7759999999999997E-2</c:v>
              </c:pt>
              <c:pt idx="1093">
                <c:v>4.845E-2</c:v>
              </c:pt>
              <c:pt idx="1094">
                <c:v>4.845E-2</c:v>
              </c:pt>
              <c:pt idx="1095">
                <c:v>4.845E-2</c:v>
              </c:pt>
              <c:pt idx="1096">
                <c:v>4.845E-2</c:v>
              </c:pt>
              <c:pt idx="1097">
                <c:v>4.845E-2</c:v>
              </c:pt>
              <c:pt idx="1098">
                <c:v>4.845E-2</c:v>
              </c:pt>
              <c:pt idx="1099">
                <c:v>4.845E-2</c:v>
              </c:pt>
              <c:pt idx="1100">
                <c:v>4.845E-2</c:v>
              </c:pt>
              <c:pt idx="1101">
                <c:v>4.845E-2</c:v>
              </c:pt>
              <c:pt idx="1102">
                <c:v>4.845E-2</c:v>
              </c:pt>
              <c:pt idx="1103">
                <c:v>4.845E-2</c:v>
              </c:pt>
              <c:pt idx="1104">
                <c:v>4.845E-2</c:v>
              </c:pt>
              <c:pt idx="1105">
                <c:v>4.845E-2</c:v>
              </c:pt>
              <c:pt idx="1106">
                <c:v>4.7199999999999999E-2</c:v>
              </c:pt>
              <c:pt idx="1107">
                <c:v>4.7199999999999999E-2</c:v>
              </c:pt>
              <c:pt idx="1108">
                <c:v>4.7874999999999994E-2</c:v>
              </c:pt>
              <c:pt idx="1109">
                <c:v>4.7874999999999994E-2</c:v>
              </c:pt>
              <c:pt idx="1110">
                <c:v>4.7874999999999994E-2</c:v>
              </c:pt>
              <c:pt idx="1111">
                <c:v>4.7259999999999996E-2</c:v>
              </c:pt>
              <c:pt idx="1112">
                <c:v>4.7249999999999993E-2</c:v>
              </c:pt>
              <c:pt idx="1113">
                <c:v>4.7249999999999993E-2</c:v>
              </c:pt>
              <c:pt idx="1114">
                <c:v>4.7249999999999993E-2</c:v>
              </c:pt>
              <c:pt idx="1115">
                <c:v>4.7199999999999999E-2</c:v>
              </c:pt>
              <c:pt idx="1116">
                <c:v>4.7259999999999996E-2</c:v>
              </c:pt>
              <c:pt idx="1117">
                <c:v>4.7259999999999996E-2</c:v>
              </c:pt>
              <c:pt idx="1118">
                <c:v>4.7699999999999992E-2</c:v>
              </c:pt>
              <c:pt idx="1119">
                <c:v>4.7699999999999992E-2</c:v>
              </c:pt>
              <c:pt idx="1120">
                <c:v>4.7699999999999992E-2</c:v>
              </c:pt>
              <c:pt idx="1121">
                <c:v>4.7699999999999992E-2</c:v>
              </c:pt>
              <c:pt idx="1122">
                <c:v>4.7699999999999992E-2</c:v>
              </c:pt>
              <c:pt idx="1123">
                <c:v>4.7660000000000001E-2</c:v>
              </c:pt>
              <c:pt idx="1124">
                <c:v>4.7660000000000001E-2</c:v>
              </c:pt>
              <c:pt idx="1125">
                <c:v>4.7660000000000001E-2</c:v>
              </c:pt>
              <c:pt idx="1126">
                <c:v>4.7660000000000001E-2</c:v>
              </c:pt>
              <c:pt idx="1127">
                <c:v>4.7660000000000001E-2</c:v>
              </c:pt>
              <c:pt idx="1128">
                <c:v>4.7660000000000001E-2</c:v>
              </c:pt>
              <c:pt idx="1129">
                <c:v>4.7660000000000001E-2</c:v>
              </c:pt>
              <c:pt idx="1130">
                <c:v>4.7500000000000001E-2</c:v>
              </c:pt>
              <c:pt idx="1131">
                <c:v>4.7449999999999999E-2</c:v>
              </c:pt>
              <c:pt idx="1132">
                <c:v>4.7560000000000005E-2</c:v>
              </c:pt>
              <c:pt idx="1133">
                <c:v>4.7474999999999996E-2</c:v>
              </c:pt>
              <c:pt idx="1134">
                <c:v>4.7474999999999996E-2</c:v>
              </c:pt>
              <c:pt idx="1135">
                <c:v>4.7774999999999998E-2</c:v>
              </c:pt>
              <c:pt idx="1136">
                <c:v>4.7720000000000005E-2</c:v>
              </c:pt>
              <c:pt idx="1137">
                <c:v>4.7525000000000005E-2</c:v>
              </c:pt>
              <c:pt idx="1138">
                <c:v>4.7474999999999996E-2</c:v>
              </c:pt>
              <c:pt idx="1139">
                <c:v>4.7474999999999996E-2</c:v>
              </c:pt>
              <c:pt idx="1140">
                <c:v>4.768E-2</c:v>
              </c:pt>
              <c:pt idx="1141">
                <c:v>4.7699999999999992E-2</c:v>
              </c:pt>
              <c:pt idx="1142">
                <c:v>4.7699999999999992E-2</c:v>
              </c:pt>
              <c:pt idx="1143">
                <c:v>4.7759999999999997E-2</c:v>
              </c:pt>
              <c:pt idx="1144">
                <c:v>4.7759999999999997E-2</c:v>
              </c:pt>
              <c:pt idx="1145">
                <c:v>4.7824999999999999E-2</c:v>
              </c:pt>
              <c:pt idx="1146">
                <c:v>4.7380000000000005E-2</c:v>
              </c:pt>
              <c:pt idx="1147">
                <c:v>4.7474999999999996E-2</c:v>
              </c:pt>
              <c:pt idx="1148">
                <c:v>4.7500000000000001E-2</c:v>
              </c:pt>
              <c:pt idx="1149">
                <c:v>4.7500000000000001E-2</c:v>
              </c:pt>
              <c:pt idx="1150">
                <c:v>4.734E-2</c:v>
              </c:pt>
              <c:pt idx="1151">
                <c:v>4.7480000000000001E-2</c:v>
              </c:pt>
              <c:pt idx="1152">
                <c:v>4.7500000000000001E-2</c:v>
              </c:pt>
              <c:pt idx="1153">
                <c:v>4.7400000000000005E-2</c:v>
              </c:pt>
              <c:pt idx="1154">
                <c:v>4.7400000000000005E-2</c:v>
              </c:pt>
              <c:pt idx="1155">
                <c:v>4.7625000000000001E-2</c:v>
              </c:pt>
              <c:pt idx="1156">
                <c:v>4.7500000000000001E-2</c:v>
              </c:pt>
              <c:pt idx="1157">
                <c:v>4.7625000000000001E-2</c:v>
              </c:pt>
              <c:pt idx="1158">
                <c:v>4.7249999999999993E-2</c:v>
              </c:pt>
              <c:pt idx="1159">
                <c:v>4.7249999999999993E-2</c:v>
              </c:pt>
              <c:pt idx="1160">
                <c:v>4.7500000000000001E-2</c:v>
              </c:pt>
              <c:pt idx="1161">
                <c:v>4.7500000000000001E-2</c:v>
              </c:pt>
              <c:pt idx="1162">
                <c:v>4.7500000000000001E-2</c:v>
              </c:pt>
              <c:pt idx="1163">
                <c:v>4.7625000000000001E-2</c:v>
              </c:pt>
              <c:pt idx="1164">
                <c:v>4.7625000000000001E-2</c:v>
              </c:pt>
              <c:pt idx="1165">
                <c:v>4.7500000000000001E-2</c:v>
              </c:pt>
              <c:pt idx="1166">
                <c:v>4.7500000000000001E-2</c:v>
              </c:pt>
              <c:pt idx="1167">
                <c:v>4.7400000000000005E-2</c:v>
              </c:pt>
              <c:pt idx="1168">
                <c:v>4.7599999999999996E-2</c:v>
              </c:pt>
              <c:pt idx="1169">
                <c:v>4.7599999999999996E-2</c:v>
              </c:pt>
              <c:pt idx="1170">
                <c:v>4.7774999999999998E-2</c:v>
              </c:pt>
              <c:pt idx="1171">
                <c:v>4.7599999999999996E-2</c:v>
              </c:pt>
              <c:pt idx="1172">
                <c:v>4.7525000000000005E-2</c:v>
              </c:pt>
              <c:pt idx="1173">
                <c:v>4.7525000000000005E-2</c:v>
              </c:pt>
              <c:pt idx="1174">
                <c:v>4.7525000000000005E-2</c:v>
              </c:pt>
              <c:pt idx="1175">
                <c:v>4.7249999999999993E-2</c:v>
              </c:pt>
              <c:pt idx="1176">
                <c:v>4.7324999999999999E-2</c:v>
              </c:pt>
              <c:pt idx="1177">
                <c:v>4.7324999999999999E-2</c:v>
              </c:pt>
              <c:pt idx="1178">
                <c:v>4.6974999999999996E-2</c:v>
              </c:pt>
              <c:pt idx="1179">
                <c:v>4.6974999999999996E-2</c:v>
              </c:pt>
              <c:pt idx="1180">
                <c:v>4.6875E-2</c:v>
              </c:pt>
              <c:pt idx="1181">
                <c:v>4.6875E-2</c:v>
              </c:pt>
              <c:pt idx="1182">
                <c:v>4.6849999999999996E-2</c:v>
              </c:pt>
              <c:pt idx="1183">
                <c:v>4.6849999999999996E-2</c:v>
              </c:pt>
              <c:pt idx="1184">
                <c:v>4.6849999999999996E-2</c:v>
              </c:pt>
              <c:pt idx="1185">
                <c:v>4.6479999999999994E-2</c:v>
              </c:pt>
              <c:pt idx="1186">
                <c:v>4.6479999999999994E-2</c:v>
              </c:pt>
              <c:pt idx="1187">
                <c:v>4.7E-2</c:v>
              </c:pt>
              <c:pt idx="1188">
                <c:v>4.7249999999999993E-2</c:v>
              </c:pt>
              <c:pt idx="1189">
                <c:v>4.7249999999999993E-2</c:v>
              </c:pt>
              <c:pt idx="1190">
                <c:v>4.7125E-2</c:v>
              </c:pt>
              <c:pt idx="1191">
                <c:v>4.6925000000000001E-2</c:v>
              </c:pt>
              <c:pt idx="1192">
                <c:v>4.6925000000000001E-2</c:v>
              </c:pt>
              <c:pt idx="1193">
                <c:v>4.7199999999999999E-2</c:v>
              </c:pt>
              <c:pt idx="1194">
                <c:v>4.7199999999999999E-2</c:v>
              </c:pt>
              <c:pt idx="1195">
                <c:v>4.6559999999999997E-2</c:v>
              </c:pt>
              <c:pt idx="1196">
                <c:v>4.6399999999999997E-2</c:v>
              </c:pt>
              <c:pt idx="1197">
                <c:v>4.7149999999999997E-2</c:v>
              </c:pt>
              <c:pt idx="1198">
                <c:v>4.7149999999999997E-2</c:v>
              </c:pt>
              <c:pt idx="1199">
                <c:v>4.7149999999999997E-2</c:v>
              </c:pt>
              <c:pt idx="1200">
                <c:v>4.7439999999999996E-2</c:v>
              </c:pt>
              <c:pt idx="1201">
                <c:v>4.7375E-2</c:v>
              </c:pt>
              <c:pt idx="1202">
                <c:v>4.7350000000000003E-2</c:v>
              </c:pt>
              <c:pt idx="1203">
                <c:v>4.7474999999999996E-2</c:v>
              </c:pt>
              <c:pt idx="1204">
                <c:v>4.7474999999999996E-2</c:v>
              </c:pt>
              <c:pt idx="1205">
                <c:v>4.7249999999999993E-2</c:v>
              </c:pt>
              <c:pt idx="1206">
                <c:v>4.7324999999999999E-2</c:v>
              </c:pt>
              <c:pt idx="1207">
                <c:v>4.7279999999999996E-2</c:v>
              </c:pt>
              <c:pt idx="1208">
                <c:v>4.7575000000000006E-2</c:v>
              </c:pt>
              <c:pt idx="1209">
                <c:v>4.7575000000000006E-2</c:v>
              </c:pt>
              <c:pt idx="1210">
                <c:v>4.7400000000000005E-2</c:v>
              </c:pt>
              <c:pt idx="1211">
                <c:v>4.6725000000000003E-2</c:v>
              </c:pt>
              <c:pt idx="1212">
                <c:v>4.6325000000000005E-2</c:v>
              </c:pt>
              <c:pt idx="1213">
                <c:v>4.6325000000000005E-2</c:v>
              </c:pt>
              <c:pt idx="1214">
                <c:v>4.6325000000000005E-2</c:v>
              </c:pt>
              <c:pt idx="1215">
                <c:v>4.6600000000000003E-2</c:v>
              </c:pt>
              <c:pt idx="1216">
                <c:v>4.6649999999999997E-2</c:v>
              </c:pt>
              <c:pt idx="1217">
                <c:v>4.6900000000000004E-2</c:v>
              </c:pt>
              <c:pt idx="1218">
                <c:v>4.6900000000000004E-2</c:v>
              </c:pt>
              <c:pt idx="1219">
                <c:v>4.6900000000000004E-2</c:v>
              </c:pt>
              <c:pt idx="1220">
                <c:v>4.6875E-2</c:v>
              </c:pt>
              <c:pt idx="1221">
                <c:v>4.6875E-2</c:v>
              </c:pt>
              <c:pt idx="1222">
                <c:v>4.6875E-2</c:v>
              </c:pt>
              <c:pt idx="1223">
                <c:v>4.7375E-2</c:v>
              </c:pt>
              <c:pt idx="1224">
                <c:v>4.7375E-2</c:v>
              </c:pt>
              <c:pt idx="1225">
                <c:v>4.6349999999999995E-2</c:v>
              </c:pt>
              <c:pt idx="1226">
                <c:v>4.7E-2</c:v>
              </c:pt>
              <c:pt idx="1227">
                <c:v>4.7E-2</c:v>
              </c:pt>
              <c:pt idx="1228">
                <c:v>4.7E-2</c:v>
              </c:pt>
              <c:pt idx="1229">
                <c:v>4.7E-2</c:v>
              </c:pt>
              <c:pt idx="1230">
                <c:v>4.7E-2</c:v>
              </c:pt>
              <c:pt idx="1231">
                <c:v>4.6500000000000007E-2</c:v>
              </c:pt>
              <c:pt idx="1232">
                <c:v>4.6600000000000003E-2</c:v>
              </c:pt>
              <c:pt idx="1233">
                <c:v>4.6775000000000004E-2</c:v>
              </c:pt>
              <c:pt idx="1234">
                <c:v>4.6775000000000004E-2</c:v>
              </c:pt>
              <c:pt idx="1235">
                <c:v>4.7039999999999998E-2</c:v>
              </c:pt>
              <c:pt idx="1236">
                <c:v>4.7175000000000002E-2</c:v>
              </c:pt>
              <c:pt idx="1237">
                <c:v>4.6550000000000001E-2</c:v>
              </c:pt>
              <c:pt idx="1238">
                <c:v>4.5419999999999995E-2</c:v>
              </c:pt>
              <c:pt idx="1239">
                <c:v>4.5419999999999995E-2</c:v>
              </c:pt>
              <c:pt idx="1240">
                <c:v>4.6460000000000001E-2</c:v>
              </c:pt>
              <c:pt idx="1241">
                <c:v>4.5659999999999999E-2</c:v>
              </c:pt>
              <c:pt idx="1242">
                <c:v>4.5659999999999999E-2</c:v>
              </c:pt>
              <c:pt idx="1243">
                <c:v>4.6925000000000001E-2</c:v>
              </c:pt>
              <c:pt idx="1244">
                <c:v>4.6925000000000001E-2</c:v>
              </c:pt>
              <c:pt idx="1245">
                <c:v>4.6875E-2</c:v>
              </c:pt>
              <c:pt idx="1246">
                <c:v>4.6875E-2</c:v>
              </c:pt>
              <c:pt idx="1247">
                <c:v>4.6699999999999998E-2</c:v>
              </c:pt>
              <c:pt idx="1248">
                <c:v>4.6699999999999998E-2</c:v>
              </c:pt>
              <c:pt idx="1249">
                <c:v>4.6699999999999998E-2</c:v>
              </c:pt>
              <c:pt idx="1250">
                <c:v>4.6625E-2</c:v>
              </c:pt>
              <c:pt idx="1251">
                <c:v>4.6625E-2</c:v>
              </c:pt>
              <c:pt idx="1252">
                <c:v>4.6625E-2</c:v>
              </c:pt>
              <c:pt idx="1253">
                <c:v>4.6625E-2</c:v>
              </c:pt>
              <c:pt idx="1254">
                <c:v>4.6625E-2</c:v>
              </c:pt>
              <c:pt idx="1255">
                <c:v>4.6625E-2</c:v>
              </c:pt>
              <c:pt idx="1256">
                <c:v>4.6625E-2</c:v>
              </c:pt>
              <c:pt idx="1257">
                <c:v>4.6625E-2</c:v>
              </c:pt>
              <c:pt idx="1258">
                <c:v>4.6375E-2</c:v>
              </c:pt>
              <c:pt idx="1259">
                <c:v>4.6375E-2</c:v>
              </c:pt>
              <c:pt idx="1260">
                <c:v>4.6725000000000003E-2</c:v>
              </c:pt>
              <c:pt idx="1261">
                <c:v>4.6725000000000003E-2</c:v>
              </c:pt>
              <c:pt idx="1262">
                <c:v>4.6725000000000003E-2</c:v>
              </c:pt>
              <c:pt idx="1263">
                <c:v>4.6725000000000003E-2</c:v>
              </c:pt>
              <c:pt idx="1264">
                <c:v>4.6725000000000003E-2</c:v>
              </c:pt>
              <c:pt idx="1265">
                <c:v>4.6625E-2</c:v>
              </c:pt>
              <c:pt idx="1266">
                <c:v>4.6660000000000007E-2</c:v>
              </c:pt>
              <c:pt idx="1267">
                <c:v>4.6799999999999994E-2</c:v>
              </c:pt>
              <c:pt idx="1268">
                <c:v>4.6799999999999994E-2</c:v>
              </c:pt>
              <c:pt idx="1269">
                <c:v>4.6799999999999994E-2</c:v>
              </c:pt>
              <c:pt idx="1270">
                <c:v>4.7074999999999999E-2</c:v>
              </c:pt>
              <c:pt idx="1271">
                <c:v>4.7074999999999999E-2</c:v>
              </c:pt>
              <c:pt idx="1272">
                <c:v>4.7074999999999999E-2</c:v>
              </c:pt>
              <c:pt idx="1273">
                <c:v>4.7074999999999999E-2</c:v>
              </c:pt>
              <c:pt idx="1274">
                <c:v>4.7074999999999999E-2</c:v>
              </c:pt>
              <c:pt idx="1275">
                <c:v>4.6625E-2</c:v>
              </c:pt>
              <c:pt idx="1276">
                <c:v>4.6174999999999994E-2</c:v>
              </c:pt>
              <c:pt idx="1277">
                <c:v>4.5039999999999997E-2</c:v>
              </c:pt>
              <c:pt idx="1278">
                <c:v>4.4150000000000002E-2</c:v>
              </c:pt>
              <c:pt idx="1279">
                <c:v>4.4150000000000002E-2</c:v>
              </c:pt>
              <c:pt idx="1280">
                <c:v>4.4640000000000006E-2</c:v>
              </c:pt>
              <c:pt idx="1281">
                <c:v>4.4640000000000006E-2</c:v>
              </c:pt>
              <c:pt idx="1282">
                <c:v>4.4640000000000006E-2</c:v>
              </c:pt>
              <c:pt idx="1283">
                <c:v>4.4640000000000006E-2</c:v>
              </c:pt>
              <c:pt idx="1284">
                <c:v>4.4640000000000006E-2</c:v>
              </c:pt>
              <c:pt idx="1285">
                <c:v>4.5499999999999999E-2</c:v>
              </c:pt>
              <c:pt idx="1286">
                <c:v>4.5499999999999999E-2</c:v>
              </c:pt>
              <c:pt idx="1287">
                <c:v>4.4999999999999998E-2</c:v>
              </c:pt>
              <c:pt idx="1288">
                <c:v>4.4749999999999998E-2</c:v>
              </c:pt>
              <c:pt idx="1289">
                <c:v>4.4749999999999998E-2</c:v>
              </c:pt>
              <c:pt idx="1290">
                <c:v>4.5499999999999999E-2</c:v>
              </c:pt>
              <c:pt idx="1291">
                <c:v>4.4249999999999998E-2</c:v>
              </c:pt>
              <c:pt idx="1292">
                <c:v>4.5575000000000004E-2</c:v>
              </c:pt>
              <c:pt idx="1293">
                <c:v>4.5899999999999996E-2</c:v>
              </c:pt>
              <c:pt idx="1294">
                <c:v>4.5899999999999996E-2</c:v>
              </c:pt>
              <c:pt idx="1295">
                <c:v>4.6625E-2</c:v>
              </c:pt>
              <c:pt idx="1296">
                <c:v>4.7175000000000002E-2</c:v>
              </c:pt>
              <c:pt idx="1297">
                <c:v>4.6039999999999998E-2</c:v>
              </c:pt>
              <c:pt idx="1298">
                <c:v>4.6039999999999998E-2</c:v>
              </c:pt>
              <c:pt idx="1299">
                <c:v>4.6039999999999998E-2</c:v>
              </c:pt>
              <c:pt idx="1300">
                <c:v>4.6039999999999998E-2</c:v>
              </c:pt>
              <c:pt idx="1301">
                <c:v>4.6025000000000003E-2</c:v>
              </c:pt>
              <c:pt idx="1302">
                <c:v>4.4400000000000002E-2</c:v>
              </c:pt>
              <c:pt idx="1303">
                <c:v>4.4400000000000002E-2</c:v>
              </c:pt>
              <c:pt idx="1304">
                <c:v>4.4400000000000002E-2</c:v>
              </c:pt>
              <c:pt idx="1305">
                <c:v>0</c:v>
              </c:pt>
            </c:numLit>
          </c:val>
          <c:smooth val="0"/>
          <c:extLst>
            <c:ext xmlns:c16="http://schemas.microsoft.com/office/drawing/2014/chart" uri="{C3380CC4-5D6E-409C-BE32-E72D297353CC}">
              <c16:uniqueId val="{00000002-B639-4BAD-ABB6-2B3D89E712BA}"/>
            </c:ext>
          </c:extLst>
        </c:ser>
        <c:ser>
          <c:idx val="1"/>
          <c:order val="1"/>
          <c:tx>
            <c:v>Bahrain</c:v>
          </c:tx>
          <c:spPr>
            <a:ln w="28575" cap="rnd">
              <a:solidFill>
                <a:schemeClr val="accent2"/>
              </a:solidFill>
              <a:round/>
            </a:ln>
            <a:effectLst/>
          </c:spPr>
          <c:marker>
            <c:symbol val="none"/>
          </c:marker>
          <c:cat>
            <c:numLit>
              <c:formatCode>m/d/yyyy</c:formatCode>
              <c:ptCount val="1305"/>
              <c:pt idx="0">
                <c:v>44270</c:v>
              </c:pt>
              <c:pt idx="1">
                <c:v>44271</c:v>
              </c:pt>
              <c:pt idx="2">
                <c:v>44272</c:v>
              </c:pt>
              <c:pt idx="3">
                <c:v>44273</c:v>
              </c:pt>
              <c:pt idx="4">
                <c:v>44274</c:v>
              </c:pt>
              <c:pt idx="5">
                <c:v>44277</c:v>
              </c:pt>
              <c:pt idx="6">
                <c:v>44278</c:v>
              </c:pt>
              <c:pt idx="7">
                <c:v>44279</c:v>
              </c:pt>
              <c:pt idx="8">
                <c:v>44280</c:v>
              </c:pt>
              <c:pt idx="9">
                <c:v>44281</c:v>
              </c:pt>
              <c:pt idx="10">
                <c:v>44284</c:v>
              </c:pt>
              <c:pt idx="11">
                <c:v>44285</c:v>
              </c:pt>
              <c:pt idx="12">
                <c:v>44286</c:v>
              </c:pt>
              <c:pt idx="13">
                <c:v>44287</c:v>
              </c:pt>
              <c:pt idx="14">
                <c:v>44288</c:v>
              </c:pt>
              <c:pt idx="15">
                <c:v>44291</c:v>
              </c:pt>
              <c:pt idx="16">
                <c:v>44292</c:v>
              </c:pt>
              <c:pt idx="17">
                <c:v>44293</c:v>
              </c:pt>
              <c:pt idx="18">
                <c:v>44294</c:v>
              </c:pt>
              <c:pt idx="19">
                <c:v>44295</c:v>
              </c:pt>
              <c:pt idx="20">
                <c:v>44298</c:v>
              </c:pt>
              <c:pt idx="21">
                <c:v>44299</c:v>
              </c:pt>
              <c:pt idx="22">
                <c:v>44300</c:v>
              </c:pt>
              <c:pt idx="23">
                <c:v>44301</c:v>
              </c:pt>
              <c:pt idx="24">
                <c:v>44302</c:v>
              </c:pt>
              <c:pt idx="25">
                <c:v>44305</c:v>
              </c:pt>
              <c:pt idx="26">
                <c:v>44306</c:v>
              </c:pt>
              <c:pt idx="27">
                <c:v>44307</c:v>
              </c:pt>
              <c:pt idx="28">
                <c:v>44308</c:v>
              </c:pt>
              <c:pt idx="29">
                <c:v>44309</c:v>
              </c:pt>
              <c:pt idx="30">
                <c:v>44312</c:v>
              </c:pt>
              <c:pt idx="31">
                <c:v>44313</c:v>
              </c:pt>
              <c:pt idx="32">
                <c:v>44314</c:v>
              </c:pt>
              <c:pt idx="33">
                <c:v>44315</c:v>
              </c:pt>
              <c:pt idx="34">
                <c:v>44316</c:v>
              </c:pt>
              <c:pt idx="35">
                <c:v>44319</c:v>
              </c:pt>
              <c:pt idx="36">
                <c:v>44320</c:v>
              </c:pt>
              <c:pt idx="37">
                <c:v>44321</c:v>
              </c:pt>
              <c:pt idx="38">
                <c:v>44322</c:v>
              </c:pt>
              <c:pt idx="39">
                <c:v>44323</c:v>
              </c:pt>
              <c:pt idx="40">
                <c:v>44326</c:v>
              </c:pt>
              <c:pt idx="41">
                <c:v>44327</c:v>
              </c:pt>
              <c:pt idx="42">
                <c:v>44328</c:v>
              </c:pt>
              <c:pt idx="43">
                <c:v>44329</c:v>
              </c:pt>
              <c:pt idx="44">
                <c:v>44330</c:v>
              </c:pt>
              <c:pt idx="45">
                <c:v>44333</c:v>
              </c:pt>
              <c:pt idx="46">
                <c:v>44334</c:v>
              </c:pt>
              <c:pt idx="47">
                <c:v>44335</c:v>
              </c:pt>
              <c:pt idx="48">
                <c:v>44336</c:v>
              </c:pt>
              <c:pt idx="49">
                <c:v>44337</c:v>
              </c:pt>
              <c:pt idx="50">
                <c:v>44340</c:v>
              </c:pt>
              <c:pt idx="51">
                <c:v>44341</c:v>
              </c:pt>
              <c:pt idx="52">
                <c:v>44342</c:v>
              </c:pt>
              <c:pt idx="53">
                <c:v>44343</c:v>
              </c:pt>
              <c:pt idx="54">
                <c:v>44344</c:v>
              </c:pt>
              <c:pt idx="55">
                <c:v>44347</c:v>
              </c:pt>
              <c:pt idx="56">
                <c:v>44348</c:v>
              </c:pt>
              <c:pt idx="57">
                <c:v>44349</c:v>
              </c:pt>
              <c:pt idx="58">
                <c:v>44350</c:v>
              </c:pt>
              <c:pt idx="59">
                <c:v>44351</c:v>
              </c:pt>
              <c:pt idx="60">
                <c:v>44354</c:v>
              </c:pt>
              <c:pt idx="61">
                <c:v>44355</c:v>
              </c:pt>
              <c:pt idx="62">
                <c:v>44356</c:v>
              </c:pt>
              <c:pt idx="63">
                <c:v>44357</c:v>
              </c:pt>
              <c:pt idx="64">
                <c:v>44358</c:v>
              </c:pt>
              <c:pt idx="65">
                <c:v>44361</c:v>
              </c:pt>
              <c:pt idx="66">
                <c:v>44362</c:v>
              </c:pt>
              <c:pt idx="67">
                <c:v>44363</c:v>
              </c:pt>
              <c:pt idx="68">
                <c:v>44364</c:v>
              </c:pt>
              <c:pt idx="69">
                <c:v>44365</c:v>
              </c:pt>
              <c:pt idx="70">
                <c:v>44368</c:v>
              </c:pt>
              <c:pt idx="71">
                <c:v>44369</c:v>
              </c:pt>
              <c:pt idx="72">
                <c:v>44370</c:v>
              </c:pt>
              <c:pt idx="73">
                <c:v>44371</c:v>
              </c:pt>
              <c:pt idx="74">
                <c:v>44372</c:v>
              </c:pt>
              <c:pt idx="75">
                <c:v>44375</c:v>
              </c:pt>
              <c:pt idx="76">
                <c:v>44376</c:v>
              </c:pt>
              <c:pt idx="77">
                <c:v>44377</c:v>
              </c:pt>
              <c:pt idx="78">
                <c:v>44378</c:v>
              </c:pt>
              <c:pt idx="79">
                <c:v>44379</c:v>
              </c:pt>
              <c:pt idx="80">
                <c:v>44382</c:v>
              </c:pt>
              <c:pt idx="81">
                <c:v>44383</c:v>
              </c:pt>
              <c:pt idx="82">
                <c:v>44384</c:v>
              </c:pt>
              <c:pt idx="83">
                <c:v>44385</c:v>
              </c:pt>
              <c:pt idx="84">
                <c:v>44386</c:v>
              </c:pt>
              <c:pt idx="85">
                <c:v>44389</c:v>
              </c:pt>
              <c:pt idx="86">
                <c:v>44390</c:v>
              </c:pt>
              <c:pt idx="87">
                <c:v>44391</c:v>
              </c:pt>
              <c:pt idx="88">
                <c:v>44392</c:v>
              </c:pt>
              <c:pt idx="89">
                <c:v>44393</c:v>
              </c:pt>
              <c:pt idx="90">
                <c:v>44396</c:v>
              </c:pt>
              <c:pt idx="91">
                <c:v>44397</c:v>
              </c:pt>
              <c:pt idx="92">
                <c:v>44398</c:v>
              </c:pt>
              <c:pt idx="93">
                <c:v>44399</c:v>
              </c:pt>
              <c:pt idx="94">
                <c:v>44400</c:v>
              </c:pt>
              <c:pt idx="95">
                <c:v>44403</c:v>
              </c:pt>
              <c:pt idx="96">
                <c:v>44404</c:v>
              </c:pt>
              <c:pt idx="97">
                <c:v>44405</c:v>
              </c:pt>
              <c:pt idx="98">
                <c:v>44406</c:v>
              </c:pt>
              <c:pt idx="99">
                <c:v>44407</c:v>
              </c:pt>
              <c:pt idx="100">
                <c:v>44410</c:v>
              </c:pt>
              <c:pt idx="101">
                <c:v>44411</c:v>
              </c:pt>
              <c:pt idx="102">
                <c:v>44412</c:v>
              </c:pt>
              <c:pt idx="103">
                <c:v>44413</c:v>
              </c:pt>
              <c:pt idx="104">
                <c:v>44414</c:v>
              </c:pt>
              <c:pt idx="105">
                <c:v>44417</c:v>
              </c:pt>
              <c:pt idx="106">
                <c:v>44418</c:v>
              </c:pt>
              <c:pt idx="107">
                <c:v>44419</c:v>
              </c:pt>
              <c:pt idx="108">
                <c:v>44420</c:v>
              </c:pt>
              <c:pt idx="109">
                <c:v>44421</c:v>
              </c:pt>
              <c:pt idx="110">
                <c:v>44424</c:v>
              </c:pt>
              <c:pt idx="111">
                <c:v>44425</c:v>
              </c:pt>
              <c:pt idx="112">
                <c:v>44426</c:v>
              </c:pt>
              <c:pt idx="113">
                <c:v>44427</c:v>
              </c:pt>
              <c:pt idx="114">
                <c:v>44428</c:v>
              </c:pt>
              <c:pt idx="115">
                <c:v>44431</c:v>
              </c:pt>
              <c:pt idx="116">
                <c:v>44432</c:v>
              </c:pt>
              <c:pt idx="117">
                <c:v>44433</c:v>
              </c:pt>
              <c:pt idx="118">
                <c:v>44434</c:v>
              </c:pt>
              <c:pt idx="119">
                <c:v>44435</c:v>
              </c:pt>
              <c:pt idx="120">
                <c:v>44438</c:v>
              </c:pt>
              <c:pt idx="121">
                <c:v>44439</c:v>
              </c:pt>
              <c:pt idx="122">
                <c:v>44440</c:v>
              </c:pt>
              <c:pt idx="123">
                <c:v>44441</c:v>
              </c:pt>
              <c:pt idx="124">
                <c:v>44442</c:v>
              </c:pt>
              <c:pt idx="125">
                <c:v>44445</c:v>
              </c:pt>
              <c:pt idx="126">
                <c:v>44446</c:v>
              </c:pt>
              <c:pt idx="127">
                <c:v>44447</c:v>
              </c:pt>
              <c:pt idx="128">
                <c:v>44448</c:v>
              </c:pt>
              <c:pt idx="129">
                <c:v>44449</c:v>
              </c:pt>
              <c:pt idx="130">
                <c:v>44452</c:v>
              </c:pt>
              <c:pt idx="131">
                <c:v>44453</c:v>
              </c:pt>
              <c:pt idx="132">
                <c:v>44454</c:v>
              </c:pt>
              <c:pt idx="133">
                <c:v>44455</c:v>
              </c:pt>
              <c:pt idx="134">
                <c:v>44456</c:v>
              </c:pt>
              <c:pt idx="135">
                <c:v>44459</c:v>
              </c:pt>
              <c:pt idx="136">
                <c:v>44460</c:v>
              </c:pt>
              <c:pt idx="137">
                <c:v>44461</c:v>
              </c:pt>
              <c:pt idx="138">
                <c:v>44462</c:v>
              </c:pt>
              <c:pt idx="139">
                <c:v>44463</c:v>
              </c:pt>
              <c:pt idx="140">
                <c:v>44466</c:v>
              </c:pt>
              <c:pt idx="141">
                <c:v>44467</c:v>
              </c:pt>
              <c:pt idx="142">
                <c:v>44468</c:v>
              </c:pt>
              <c:pt idx="143">
                <c:v>44469</c:v>
              </c:pt>
              <c:pt idx="144">
                <c:v>44470</c:v>
              </c:pt>
              <c:pt idx="145">
                <c:v>44473</c:v>
              </c:pt>
              <c:pt idx="146">
                <c:v>44474</c:v>
              </c:pt>
              <c:pt idx="147">
                <c:v>44475</c:v>
              </c:pt>
              <c:pt idx="148">
                <c:v>44476</c:v>
              </c:pt>
              <c:pt idx="149">
                <c:v>44477</c:v>
              </c:pt>
              <c:pt idx="150">
                <c:v>44480</c:v>
              </c:pt>
              <c:pt idx="151">
                <c:v>44481</c:v>
              </c:pt>
              <c:pt idx="152">
                <c:v>44482</c:v>
              </c:pt>
              <c:pt idx="153">
                <c:v>44483</c:v>
              </c:pt>
              <c:pt idx="154">
                <c:v>44484</c:v>
              </c:pt>
              <c:pt idx="155">
                <c:v>44487</c:v>
              </c:pt>
              <c:pt idx="156">
                <c:v>44488</c:v>
              </c:pt>
              <c:pt idx="157">
                <c:v>44489</c:v>
              </c:pt>
              <c:pt idx="158">
                <c:v>44490</c:v>
              </c:pt>
              <c:pt idx="159">
                <c:v>44491</c:v>
              </c:pt>
              <c:pt idx="160">
                <c:v>44494</c:v>
              </c:pt>
              <c:pt idx="161">
                <c:v>44495</c:v>
              </c:pt>
              <c:pt idx="162">
                <c:v>44496</c:v>
              </c:pt>
              <c:pt idx="163">
                <c:v>44497</c:v>
              </c:pt>
              <c:pt idx="164">
                <c:v>44498</c:v>
              </c:pt>
              <c:pt idx="165">
                <c:v>44501</c:v>
              </c:pt>
              <c:pt idx="166">
                <c:v>44502</c:v>
              </c:pt>
              <c:pt idx="167">
                <c:v>44503</c:v>
              </c:pt>
              <c:pt idx="168">
                <c:v>44504</c:v>
              </c:pt>
              <c:pt idx="169">
                <c:v>44505</c:v>
              </c:pt>
              <c:pt idx="170">
                <c:v>44508</c:v>
              </c:pt>
              <c:pt idx="171">
                <c:v>44509</c:v>
              </c:pt>
              <c:pt idx="172">
                <c:v>44510</c:v>
              </c:pt>
              <c:pt idx="173">
                <c:v>44511</c:v>
              </c:pt>
              <c:pt idx="174">
                <c:v>44512</c:v>
              </c:pt>
              <c:pt idx="175">
                <c:v>44515</c:v>
              </c:pt>
              <c:pt idx="176">
                <c:v>44516</c:v>
              </c:pt>
              <c:pt idx="177">
                <c:v>44517</c:v>
              </c:pt>
              <c:pt idx="178">
                <c:v>44518</c:v>
              </c:pt>
              <c:pt idx="179">
                <c:v>44519</c:v>
              </c:pt>
              <c:pt idx="180">
                <c:v>44522</c:v>
              </c:pt>
              <c:pt idx="181">
                <c:v>44523</c:v>
              </c:pt>
              <c:pt idx="182">
                <c:v>44524</c:v>
              </c:pt>
              <c:pt idx="183">
                <c:v>44525</c:v>
              </c:pt>
              <c:pt idx="184">
                <c:v>44526</c:v>
              </c:pt>
              <c:pt idx="185">
                <c:v>44529</c:v>
              </c:pt>
              <c:pt idx="186">
                <c:v>44530</c:v>
              </c:pt>
              <c:pt idx="187">
                <c:v>44531</c:v>
              </c:pt>
              <c:pt idx="188">
                <c:v>44532</c:v>
              </c:pt>
              <c:pt idx="189">
                <c:v>44533</c:v>
              </c:pt>
              <c:pt idx="190">
                <c:v>44536</c:v>
              </c:pt>
              <c:pt idx="191">
                <c:v>44537</c:v>
              </c:pt>
              <c:pt idx="192">
                <c:v>44538</c:v>
              </c:pt>
              <c:pt idx="193">
                <c:v>44539</c:v>
              </c:pt>
              <c:pt idx="194">
                <c:v>44540</c:v>
              </c:pt>
              <c:pt idx="195">
                <c:v>44543</c:v>
              </c:pt>
              <c:pt idx="196">
                <c:v>44544</c:v>
              </c:pt>
              <c:pt idx="197">
                <c:v>44545</c:v>
              </c:pt>
              <c:pt idx="198">
                <c:v>44546</c:v>
              </c:pt>
              <c:pt idx="199">
                <c:v>44547</c:v>
              </c:pt>
              <c:pt idx="200">
                <c:v>44550</c:v>
              </c:pt>
              <c:pt idx="201">
                <c:v>44551</c:v>
              </c:pt>
              <c:pt idx="202">
                <c:v>44552</c:v>
              </c:pt>
              <c:pt idx="203">
                <c:v>44553</c:v>
              </c:pt>
              <c:pt idx="204">
                <c:v>44554</c:v>
              </c:pt>
              <c:pt idx="205">
                <c:v>44557</c:v>
              </c:pt>
              <c:pt idx="206">
                <c:v>44558</c:v>
              </c:pt>
              <c:pt idx="207">
                <c:v>44559</c:v>
              </c:pt>
              <c:pt idx="208">
                <c:v>44560</c:v>
              </c:pt>
              <c:pt idx="209">
                <c:v>44561</c:v>
              </c:pt>
              <c:pt idx="210">
                <c:v>44564</c:v>
              </c:pt>
              <c:pt idx="211">
                <c:v>44565</c:v>
              </c:pt>
              <c:pt idx="212">
                <c:v>44566</c:v>
              </c:pt>
              <c:pt idx="213">
                <c:v>44567</c:v>
              </c:pt>
              <c:pt idx="214">
                <c:v>44568</c:v>
              </c:pt>
              <c:pt idx="215">
                <c:v>44571</c:v>
              </c:pt>
              <c:pt idx="216">
                <c:v>44572</c:v>
              </c:pt>
              <c:pt idx="217">
                <c:v>44573</c:v>
              </c:pt>
              <c:pt idx="218">
                <c:v>44574</c:v>
              </c:pt>
              <c:pt idx="219">
                <c:v>44575</c:v>
              </c:pt>
              <c:pt idx="220">
                <c:v>44578</c:v>
              </c:pt>
              <c:pt idx="221">
                <c:v>44579</c:v>
              </c:pt>
              <c:pt idx="222">
                <c:v>44580</c:v>
              </c:pt>
              <c:pt idx="223">
                <c:v>44581</c:v>
              </c:pt>
              <c:pt idx="224">
                <c:v>44582</c:v>
              </c:pt>
              <c:pt idx="225">
                <c:v>44585</c:v>
              </c:pt>
              <c:pt idx="226">
                <c:v>44586</c:v>
              </c:pt>
              <c:pt idx="227">
                <c:v>44587</c:v>
              </c:pt>
              <c:pt idx="228">
                <c:v>44588</c:v>
              </c:pt>
              <c:pt idx="229">
                <c:v>44589</c:v>
              </c:pt>
              <c:pt idx="230">
                <c:v>44592</c:v>
              </c:pt>
              <c:pt idx="231">
                <c:v>44593</c:v>
              </c:pt>
              <c:pt idx="232">
                <c:v>44594</c:v>
              </c:pt>
              <c:pt idx="233">
                <c:v>44595</c:v>
              </c:pt>
              <c:pt idx="234">
                <c:v>44596</c:v>
              </c:pt>
              <c:pt idx="235">
                <c:v>44599</c:v>
              </c:pt>
              <c:pt idx="236">
                <c:v>44600</c:v>
              </c:pt>
              <c:pt idx="237">
                <c:v>44601</c:v>
              </c:pt>
              <c:pt idx="238">
                <c:v>44602</c:v>
              </c:pt>
              <c:pt idx="239">
                <c:v>44603</c:v>
              </c:pt>
              <c:pt idx="240">
                <c:v>44606</c:v>
              </c:pt>
              <c:pt idx="241">
                <c:v>44607</c:v>
              </c:pt>
              <c:pt idx="242">
                <c:v>44608</c:v>
              </c:pt>
              <c:pt idx="243">
                <c:v>44609</c:v>
              </c:pt>
              <c:pt idx="244">
                <c:v>44610</c:v>
              </c:pt>
              <c:pt idx="245">
                <c:v>44613</c:v>
              </c:pt>
              <c:pt idx="246">
                <c:v>44614</c:v>
              </c:pt>
              <c:pt idx="247">
                <c:v>44615</c:v>
              </c:pt>
              <c:pt idx="248">
                <c:v>44616</c:v>
              </c:pt>
              <c:pt idx="249">
                <c:v>44617</c:v>
              </c:pt>
              <c:pt idx="250">
                <c:v>44620</c:v>
              </c:pt>
              <c:pt idx="251">
                <c:v>44621</c:v>
              </c:pt>
              <c:pt idx="252">
                <c:v>44622</c:v>
              </c:pt>
              <c:pt idx="253">
                <c:v>44623</c:v>
              </c:pt>
              <c:pt idx="254">
                <c:v>44624</c:v>
              </c:pt>
              <c:pt idx="255">
                <c:v>44627</c:v>
              </c:pt>
              <c:pt idx="256">
                <c:v>44628</c:v>
              </c:pt>
              <c:pt idx="257">
                <c:v>44629</c:v>
              </c:pt>
              <c:pt idx="258">
                <c:v>44630</c:v>
              </c:pt>
              <c:pt idx="259">
                <c:v>44631</c:v>
              </c:pt>
              <c:pt idx="260">
                <c:v>44634</c:v>
              </c:pt>
              <c:pt idx="261">
                <c:v>44635</c:v>
              </c:pt>
              <c:pt idx="262">
                <c:v>44636</c:v>
              </c:pt>
              <c:pt idx="263">
                <c:v>44637</c:v>
              </c:pt>
              <c:pt idx="264">
                <c:v>44638</c:v>
              </c:pt>
              <c:pt idx="265">
                <c:v>44641</c:v>
              </c:pt>
              <c:pt idx="266">
                <c:v>44642</c:v>
              </c:pt>
              <c:pt idx="267">
                <c:v>44643</c:v>
              </c:pt>
              <c:pt idx="268">
                <c:v>44644</c:v>
              </c:pt>
              <c:pt idx="269">
                <c:v>44645</c:v>
              </c:pt>
              <c:pt idx="270">
                <c:v>44648</c:v>
              </c:pt>
              <c:pt idx="271">
                <c:v>44649</c:v>
              </c:pt>
              <c:pt idx="272">
                <c:v>44650</c:v>
              </c:pt>
              <c:pt idx="273">
                <c:v>44651</c:v>
              </c:pt>
              <c:pt idx="274">
                <c:v>44652</c:v>
              </c:pt>
              <c:pt idx="275">
                <c:v>44655</c:v>
              </c:pt>
              <c:pt idx="276">
                <c:v>44656</c:v>
              </c:pt>
              <c:pt idx="277">
                <c:v>44657</c:v>
              </c:pt>
              <c:pt idx="278">
                <c:v>44658</c:v>
              </c:pt>
              <c:pt idx="279">
                <c:v>44659</c:v>
              </c:pt>
              <c:pt idx="280">
                <c:v>44662</c:v>
              </c:pt>
              <c:pt idx="281">
                <c:v>44663</c:v>
              </c:pt>
              <c:pt idx="282">
                <c:v>44664</c:v>
              </c:pt>
              <c:pt idx="283">
                <c:v>44665</c:v>
              </c:pt>
              <c:pt idx="284">
                <c:v>44666</c:v>
              </c:pt>
              <c:pt idx="285">
                <c:v>44669</c:v>
              </c:pt>
              <c:pt idx="286">
                <c:v>44670</c:v>
              </c:pt>
              <c:pt idx="287">
                <c:v>44671</c:v>
              </c:pt>
              <c:pt idx="288">
                <c:v>44672</c:v>
              </c:pt>
              <c:pt idx="289">
                <c:v>44673</c:v>
              </c:pt>
              <c:pt idx="290">
                <c:v>44676</c:v>
              </c:pt>
              <c:pt idx="291">
                <c:v>44677</c:v>
              </c:pt>
              <c:pt idx="292">
                <c:v>44678</c:v>
              </c:pt>
              <c:pt idx="293">
                <c:v>44679</c:v>
              </c:pt>
              <c:pt idx="294">
                <c:v>44680</c:v>
              </c:pt>
              <c:pt idx="295">
                <c:v>44683</c:v>
              </c:pt>
              <c:pt idx="296">
                <c:v>44684</c:v>
              </c:pt>
              <c:pt idx="297">
                <c:v>44685</c:v>
              </c:pt>
              <c:pt idx="298">
                <c:v>44686</c:v>
              </c:pt>
              <c:pt idx="299">
                <c:v>44687</c:v>
              </c:pt>
              <c:pt idx="300">
                <c:v>44690</c:v>
              </c:pt>
              <c:pt idx="301">
                <c:v>44691</c:v>
              </c:pt>
              <c:pt idx="302">
                <c:v>44692</c:v>
              </c:pt>
              <c:pt idx="303">
                <c:v>44693</c:v>
              </c:pt>
              <c:pt idx="304">
                <c:v>44694</c:v>
              </c:pt>
              <c:pt idx="305">
                <c:v>44697</c:v>
              </c:pt>
              <c:pt idx="306">
                <c:v>44698</c:v>
              </c:pt>
              <c:pt idx="307">
                <c:v>44699</c:v>
              </c:pt>
              <c:pt idx="308">
                <c:v>44700</c:v>
              </c:pt>
              <c:pt idx="309">
                <c:v>44701</c:v>
              </c:pt>
              <c:pt idx="310">
                <c:v>44704</c:v>
              </c:pt>
              <c:pt idx="311">
                <c:v>44705</c:v>
              </c:pt>
              <c:pt idx="312">
                <c:v>44706</c:v>
              </c:pt>
              <c:pt idx="313">
                <c:v>44707</c:v>
              </c:pt>
              <c:pt idx="314">
                <c:v>44708</c:v>
              </c:pt>
              <c:pt idx="315">
                <c:v>44711</c:v>
              </c:pt>
              <c:pt idx="316">
                <c:v>44712</c:v>
              </c:pt>
              <c:pt idx="317">
                <c:v>44713</c:v>
              </c:pt>
              <c:pt idx="318">
                <c:v>44714</c:v>
              </c:pt>
              <c:pt idx="319">
                <c:v>44715</c:v>
              </c:pt>
              <c:pt idx="320">
                <c:v>44718</c:v>
              </c:pt>
              <c:pt idx="321">
                <c:v>44719</c:v>
              </c:pt>
              <c:pt idx="322">
                <c:v>44720</c:v>
              </c:pt>
              <c:pt idx="323">
                <c:v>44721</c:v>
              </c:pt>
              <c:pt idx="324">
                <c:v>44722</c:v>
              </c:pt>
              <c:pt idx="325">
                <c:v>44725</c:v>
              </c:pt>
              <c:pt idx="326">
                <c:v>44726</c:v>
              </c:pt>
              <c:pt idx="327">
                <c:v>44727</c:v>
              </c:pt>
              <c:pt idx="328">
                <c:v>44728</c:v>
              </c:pt>
              <c:pt idx="329">
                <c:v>44729</c:v>
              </c:pt>
              <c:pt idx="330">
                <c:v>44732</c:v>
              </c:pt>
              <c:pt idx="331">
                <c:v>44733</c:v>
              </c:pt>
              <c:pt idx="332">
                <c:v>44734</c:v>
              </c:pt>
              <c:pt idx="333">
                <c:v>44735</c:v>
              </c:pt>
              <c:pt idx="334">
                <c:v>44736</c:v>
              </c:pt>
              <c:pt idx="335">
                <c:v>44739</c:v>
              </c:pt>
              <c:pt idx="336">
                <c:v>44740</c:v>
              </c:pt>
              <c:pt idx="337">
                <c:v>44741</c:v>
              </c:pt>
              <c:pt idx="338">
                <c:v>44742</c:v>
              </c:pt>
              <c:pt idx="339">
                <c:v>44743</c:v>
              </c:pt>
              <c:pt idx="340">
                <c:v>44746</c:v>
              </c:pt>
              <c:pt idx="341">
                <c:v>44747</c:v>
              </c:pt>
              <c:pt idx="342">
                <c:v>44748</c:v>
              </c:pt>
              <c:pt idx="343">
                <c:v>44749</c:v>
              </c:pt>
              <c:pt idx="344">
                <c:v>44750</c:v>
              </c:pt>
              <c:pt idx="345">
                <c:v>44753</c:v>
              </c:pt>
              <c:pt idx="346">
                <c:v>44754</c:v>
              </c:pt>
              <c:pt idx="347">
                <c:v>44755</c:v>
              </c:pt>
              <c:pt idx="348">
                <c:v>44756</c:v>
              </c:pt>
              <c:pt idx="349">
                <c:v>44757</c:v>
              </c:pt>
              <c:pt idx="350">
                <c:v>44760</c:v>
              </c:pt>
              <c:pt idx="351">
                <c:v>44761</c:v>
              </c:pt>
              <c:pt idx="352">
                <c:v>44762</c:v>
              </c:pt>
              <c:pt idx="353">
                <c:v>44763</c:v>
              </c:pt>
              <c:pt idx="354">
                <c:v>44764</c:v>
              </c:pt>
              <c:pt idx="355">
                <c:v>44767</c:v>
              </c:pt>
              <c:pt idx="356">
                <c:v>44768</c:v>
              </c:pt>
              <c:pt idx="357">
                <c:v>44769</c:v>
              </c:pt>
              <c:pt idx="358">
                <c:v>44770</c:v>
              </c:pt>
              <c:pt idx="359">
                <c:v>44771</c:v>
              </c:pt>
              <c:pt idx="360">
                <c:v>44774</c:v>
              </c:pt>
              <c:pt idx="361">
                <c:v>44775</c:v>
              </c:pt>
              <c:pt idx="362">
                <c:v>44776</c:v>
              </c:pt>
              <c:pt idx="363">
                <c:v>44777</c:v>
              </c:pt>
              <c:pt idx="364">
                <c:v>44778</c:v>
              </c:pt>
              <c:pt idx="365">
                <c:v>44781</c:v>
              </c:pt>
              <c:pt idx="366">
                <c:v>44782</c:v>
              </c:pt>
              <c:pt idx="367">
                <c:v>44783</c:v>
              </c:pt>
              <c:pt idx="368">
                <c:v>44784</c:v>
              </c:pt>
              <c:pt idx="369">
                <c:v>44785</c:v>
              </c:pt>
              <c:pt idx="370">
                <c:v>44788</c:v>
              </c:pt>
              <c:pt idx="371">
                <c:v>44789</c:v>
              </c:pt>
              <c:pt idx="372">
                <c:v>44790</c:v>
              </c:pt>
              <c:pt idx="373">
                <c:v>44791</c:v>
              </c:pt>
              <c:pt idx="374">
                <c:v>44792</c:v>
              </c:pt>
              <c:pt idx="375">
                <c:v>44795</c:v>
              </c:pt>
              <c:pt idx="376">
                <c:v>44796</c:v>
              </c:pt>
              <c:pt idx="377">
                <c:v>44797</c:v>
              </c:pt>
              <c:pt idx="378">
                <c:v>44798</c:v>
              </c:pt>
              <c:pt idx="379">
                <c:v>44799</c:v>
              </c:pt>
              <c:pt idx="380">
                <c:v>44802</c:v>
              </c:pt>
              <c:pt idx="381">
                <c:v>44803</c:v>
              </c:pt>
              <c:pt idx="382">
                <c:v>44804</c:v>
              </c:pt>
              <c:pt idx="383">
                <c:v>44805</c:v>
              </c:pt>
              <c:pt idx="384">
                <c:v>44806</c:v>
              </c:pt>
              <c:pt idx="385">
                <c:v>44809</c:v>
              </c:pt>
              <c:pt idx="386">
                <c:v>44810</c:v>
              </c:pt>
              <c:pt idx="387">
                <c:v>44811</c:v>
              </c:pt>
              <c:pt idx="388">
                <c:v>44812</c:v>
              </c:pt>
              <c:pt idx="389">
                <c:v>44813</c:v>
              </c:pt>
              <c:pt idx="390">
                <c:v>44816</c:v>
              </c:pt>
              <c:pt idx="391">
                <c:v>44817</c:v>
              </c:pt>
              <c:pt idx="392">
                <c:v>44818</c:v>
              </c:pt>
              <c:pt idx="393">
                <c:v>44819</c:v>
              </c:pt>
              <c:pt idx="394">
                <c:v>44820</c:v>
              </c:pt>
              <c:pt idx="395">
                <c:v>44823</c:v>
              </c:pt>
              <c:pt idx="396">
                <c:v>44824</c:v>
              </c:pt>
              <c:pt idx="397">
                <c:v>44825</c:v>
              </c:pt>
              <c:pt idx="398">
                <c:v>44826</c:v>
              </c:pt>
              <c:pt idx="399">
                <c:v>44827</c:v>
              </c:pt>
              <c:pt idx="400">
                <c:v>44830</c:v>
              </c:pt>
              <c:pt idx="401">
                <c:v>44831</c:v>
              </c:pt>
              <c:pt idx="402">
                <c:v>44832</c:v>
              </c:pt>
              <c:pt idx="403">
                <c:v>44833</c:v>
              </c:pt>
              <c:pt idx="404">
                <c:v>44834</c:v>
              </c:pt>
              <c:pt idx="405">
                <c:v>44837</c:v>
              </c:pt>
              <c:pt idx="406">
                <c:v>44838</c:v>
              </c:pt>
              <c:pt idx="407">
                <c:v>44839</c:v>
              </c:pt>
              <c:pt idx="408">
                <c:v>44840</c:v>
              </c:pt>
              <c:pt idx="409">
                <c:v>44841</c:v>
              </c:pt>
              <c:pt idx="410">
                <c:v>44844</c:v>
              </c:pt>
              <c:pt idx="411">
                <c:v>44845</c:v>
              </c:pt>
              <c:pt idx="412">
                <c:v>44846</c:v>
              </c:pt>
              <c:pt idx="413">
                <c:v>44847</c:v>
              </c:pt>
              <c:pt idx="414">
                <c:v>44848</c:v>
              </c:pt>
              <c:pt idx="415">
                <c:v>44851</c:v>
              </c:pt>
              <c:pt idx="416">
                <c:v>44852</c:v>
              </c:pt>
              <c:pt idx="417">
                <c:v>44853</c:v>
              </c:pt>
              <c:pt idx="418">
                <c:v>44854</c:v>
              </c:pt>
              <c:pt idx="419">
                <c:v>44855</c:v>
              </c:pt>
              <c:pt idx="420">
                <c:v>44858</c:v>
              </c:pt>
              <c:pt idx="421">
                <c:v>44859</c:v>
              </c:pt>
              <c:pt idx="422">
                <c:v>44860</c:v>
              </c:pt>
              <c:pt idx="423">
                <c:v>44861</c:v>
              </c:pt>
              <c:pt idx="424">
                <c:v>44862</c:v>
              </c:pt>
              <c:pt idx="425">
                <c:v>44865</c:v>
              </c:pt>
              <c:pt idx="426">
                <c:v>44866</c:v>
              </c:pt>
              <c:pt idx="427">
                <c:v>44867</c:v>
              </c:pt>
              <c:pt idx="428">
                <c:v>44868</c:v>
              </c:pt>
              <c:pt idx="429">
                <c:v>44869</c:v>
              </c:pt>
              <c:pt idx="430">
                <c:v>44872</c:v>
              </c:pt>
              <c:pt idx="431">
                <c:v>44873</c:v>
              </c:pt>
              <c:pt idx="432">
                <c:v>44874</c:v>
              </c:pt>
              <c:pt idx="433">
                <c:v>44875</c:v>
              </c:pt>
              <c:pt idx="434">
                <c:v>44876</c:v>
              </c:pt>
              <c:pt idx="435">
                <c:v>44879</c:v>
              </c:pt>
              <c:pt idx="436">
                <c:v>44880</c:v>
              </c:pt>
              <c:pt idx="437">
                <c:v>44881</c:v>
              </c:pt>
              <c:pt idx="438">
                <c:v>44882</c:v>
              </c:pt>
              <c:pt idx="439">
                <c:v>44883</c:v>
              </c:pt>
              <c:pt idx="440">
                <c:v>44886</c:v>
              </c:pt>
              <c:pt idx="441">
                <c:v>44887</c:v>
              </c:pt>
              <c:pt idx="442">
                <c:v>44888</c:v>
              </c:pt>
              <c:pt idx="443">
                <c:v>44889</c:v>
              </c:pt>
              <c:pt idx="444">
                <c:v>44890</c:v>
              </c:pt>
              <c:pt idx="445">
                <c:v>44893</c:v>
              </c:pt>
              <c:pt idx="446">
                <c:v>44894</c:v>
              </c:pt>
              <c:pt idx="447">
                <c:v>44895</c:v>
              </c:pt>
              <c:pt idx="448">
                <c:v>44896</c:v>
              </c:pt>
              <c:pt idx="449">
                <c:v>44897</c:v>
              </c:pt>
              <c:pt idx="450">
                <c:v>44900</c:v>
              </c:pt>
              <c:pt idx="451">
                <c:v>44901</c:v>
              </c:pt>
              <c:pt idx="452">
                <c:v>44902</c:v>
              </c:pt>
              <c:pt idx="453">
                <c:v>44903</c:v>
              </c:pt>
              <c:pt idx="454">
                <c:v>44904</c:v>
              </c:pt>
              <c:pt idx="455">
                <c:v>44907</c:v>
              </c:pt>
              <c:pt idx="456">
                <c:v>44908</c:v>
              </c:pt>
              <c:pt idx="457">
                <c:v>44909</c:v>
              </c:pt>
              <c:pt idx="458">
                <c:v>44910</c:v>
              </c:pt>
              <c:pt idx="459">
                <c:v>44911</c:v>
              </c:pt>
              <c:pt idx="460">
                <c:v>44914</c:v>
              </c:pt>
              <c:pt idx="461">
                <c:v>44915</c:v>
              </c:pt>
              <c:pt idx="462">
                <c:v>44916</c:v>
              </c:pt>
              <c:pt idx="463">
                <c:v>44917</c:v>
              </c:pt>
              <c:pt idx="464">
                <c:v>44918</c:v>
              </c:pt>
              <c:pt idx="465">
                <c:v>44921</c:v>
              </c:pt>
              <c:pt idx="466">
                <c:v>44922</c:v>
              </c:pt>
              <c:pt idx="467">
                <c:v>44923</c:v>
              </c:pt>
              <c:pt idx="468">
                <c:v>44924</c:v>
              </c:pt>
              <c:pt idx="469">
                <c:v>44925</c:v>
              </c:pt>
              <c:pt idx="470">
                <c:v>44928</c:v>
              </c:pt>
              <c:pt idx="471">
                <c:v>44929</c:v>
              </c:pt>
              <c:pt idx="472">
                <c:v>44930</c:v>
              </c:pt>
              <c:pt idx="473">
                <c:v>44931</c:v>
              </c:pt>
              <c:pt idx="474">
                <c:v>44932</c:v>
              </c:pt>
              <c:pt idx="475">
                <c:v>44935</c:v>
              </c:pt>
              <c:pt idx="476">
                <c:v>44936</c:v>
              </c:pt>
              <c:pt idx="477">
                <c:v>44937</c:v>
              </c:pt>
              <c:pt idx="478">
                <c:v>44938</c:v>
              </c:pt>
              <c:pt idx="479">
                <c:v>44939</c:v>
              </c:pt>
              <c:pt idx="480">
                <c:v>44942</c:v>
              </c:pt>
              <c:pt idx="481">
                <c:v>44943</c:v>
              </c:pt>
              <c:pt idx="482">
                <c:v>44944</c:v>
              </c:pt>
              <c:pt idx="483">
                <c:v>44945</c:v>
              </c:pt>
              <c:pt idx="484">
                <c:v>44946</c:v>
              </c:pt>
              <c:pt idx="485">
                <c:v>44949</c:v>
              </c:pt>
              <c:pt idx="486">
                <c:v>44950</c:v>
              </c:pt>
              <c:pt idx="487">
                <c:v>44951</c:v>
              </c:pt>
              <c:pt idx="488">
                <c:v>44952</c:v>
              </c:pt>
              <c:pt idx="489">
                <c:v>44953</c:v>
              </c:pt>
              <c:pt idx="490">
                <c:v>44956</c:v>
              </c:pt>
              <c:pt idx="491">
                <c:v>44957</c:v>
              </c:pt>
              <c:pt idx="492">
                <c:v>44958</c:v>
              </c:pt>
              <c:pt idx="493">
                <c:v>44959</c:v>
              </c:pt>
              <c:pt idx="494">
                <c:v>44960</c:v>
              </c:pt>
              <c:pt idx="495">
                <c:v>44963</c:v>
              </c:pt>
              <c:pt idx="496">
                <c:v>44964</c:v>
              </c:pt>
              <c:pt idx="497">
                <c:v>44965</c:v>
              </c:pt>
              <c:pt idx="498">
                <c:v>44966</c:v>
              </c:pt>
              <c:pt idx="499">
                <c:v>44967</c:v>
              </c:pt>
              <c:pt idx="500">
                <c:v>44970</c:v>
              </c:pt>
              <c:pt idx="501">
                <c:v>44971</c:v>
              </c:pt>
              <c:pt idx="502">
                <c:v>44972</c:v>
              </c:pt>
              <c:pt idx="503">
                <c:v>44973</c:v>
              </c:pt>
              <c:pt idx="504">
                <c:v>44974</c:v>
              </c:pt>
              <c:pt idx="505">
                <c:v>44977</c:v>
              </c:pt>
              <c:pt idx="506">
                <c:v>44978</c:v>
              </c:pt>
              <c:pt idx="507">
                <c:v>44979</c:v>
              </c:pt>
              <c:pt idx="508">
                <c:v>44980</c:v>
              </c:pt>
              <c:pt idx="509">
                <c:v>44981</c:v>
              </c:pt>
              <c:pt idx="510">
                <c:v>44984</c:v>
              </c:pt>
              <c:pt idx="511">
                <c:v>44985</c:v>
              </c:pt>
              <c:pt idx="512">
                <c:v>44986</c:v>
              </c:pt>
              <c:pt idx="513">
                <c:v>44987</c:v>
              </c:pt>
              <c:pt idx="514">
                <c:v>44988</c:v>
              </c:pt>
              <c:pt idx="515">
                <c:v>44991</c:v>
              </c:pt>
              <c:pt idx="516">
                <c:v>44992</c:v>
              </c:pt>
              <c:pt idx="517">
                <c:v>44993</c:v>
              </c:pt>
              <c:pt idx="518">
                <c:v>44994</c:v>
              </c:pt>
              <c:pt idx="519">
                <c:v>44995</c:v>
              </c:pt>
              <c:pt idx="520">
                <c:v>44998</c:v>
              </c:pt>
              <c:pt idx="521">
                <c:v>44999</c:v>
              </c:pt>
              <c:pt idx="522">
                <c:v>45000</c:v>
              </c:pt>
              <c:pt idx="523">
                <c:v>45001</c:v>
              </c:pt>
              <c:pt idx="524">
                <c:v>45002</c:v>
              </c:pt>
              <c:pt idx="525">
                <c:v>45005</c:v>
              </c:pt>
              <c:pt idx="526">
                <c:v>45006</c:v>
              </c:pt>
              <c:pt idx="527">
                <c:v>45007</c:v>
              </c:pt>
              <c:pt idx="528">
                <c:v>45008</c:v>
              </c:pt>
              <c:pt idx="529">
                <c:v>45009</c:v>
              </c:pt>
              <c:pt idx="530">
                <c:v>45012</c:v>
              </c:pt>
              <c:pt idx="531">
                <c:v>45013</c:v>
              </c:pt>
              <c:pt idx="532">
                <c:v>45014</c:v>
              </c:pt>
              <c:pt idx="533">
                <c:v>45015</c:v>
              </c:pt>
              <c:pt idx="534">
                <c:v>45016</c:v>
              </c:pt>
              <c:pt idx="535">
                <c:v>45019</c:v>
              </c:pt>
              <c:pt idx="536">
                <c:v>45020</c:v>
              </c:pt>
              <c:pt idx="537">
                <c:v>45021</c:v>
              </c:pt>
              <c:pt idx="538">
                <c:v>45022</c:v>
              </c:pt>
              <c:pt idx="539">
                <c:v>45023</c:v>
              </c:pt>
              <c:pt idx="540">
                <c:v>45026</c:v>
              </c:pt>
              <c:pt idx="541">
                <c:v>45027</c:v>
              </c:pt>
              <c:pt idx="542">
                <c:v>45028</c:v>
              </c:pt>
              <c:pt idx="543">
                <c:v>45029</c:v>
              </c:pt>
              <c:pt idx="544">
                <c:v>45030</c:v>
              </c:pt>
              <c:pt idx="545">
                <c:v>45033</c:v>
              </c:pt>
              <c:pt idx="546">
                <c:v>45034</c:v>
              </c:pt>
              <c:pt idx="547">
                <c:v>45035</c:v>
              </c:pt>
              <c:pt idx="548">
                <c:v>45036</c:v>
              </c:pt>
              <c:pt idx="549">
                <c:v>45037</c:v>
              </c:pt>
              <c:pt idx="550">
                <c:v>45040</c:v>
              </c:pt>
              <c:pt idx="551">
                <c:v>45041</c:v>
              </c:pt>
              <c:pt idx="552">
                <c:v>45042</c:v>
              </c:pt>
              <c:pt idx="553">
                <c:v>45043</c:v>
              </c:pt>
              <c:pt idx="554">
                <c:v>45044</c:v>
              </c:pt>
              <c:pt idx="555">
                <c:v>45047</c:v>
              </c:pt>
              <c:pt idx="556">
                <c:v>45048</c:v>
              </c:pt>
              <c:pt idx="557">
                <c:v>45049</c:v>
              </c:pt>
              <c:pt idx="558">
                <c:v>45050</c:v>
              </c:pt>
              <c:pt idx="559">
                <c:v>45051</c:v>
              </c:pt>
              <c:pt idx="560">
                <c:v>45054</c:v>
              </c:pt>
              <c:pt idx="561">
                <c:v>45055</c:v>
              </c:pt>
              <c:pt idx="562">
                <c:v>45056</c:v>
              </c:pt>
              <c:pt idx="563">
                <c:v>45057</c:v>
              </c:pt>
              <c:pt idx="564">
                <c:v>45058</c:v>
              </c:pt>
              <c:pt idx="565">
                <c:v>45061</c:v>
              </c:pt>
              <c:pt idx="566">
                <c:v>45062</c:v>
              </c:pt>
              <c:pt idx="567">
                <c:v>45063</c:v>
              </c:pt>
              <c:pt idx="568">
                <c:v>45064</c:v>
              </c:pt>
              <c:pt idx="569">
                <c:v>45065</c:v>
              </c:pt>
              <c:pt idx="570">
                <c:v>45068</c:v>
              </c:pt>
              <c:pt idx="571">
                <c:v>45069</c:v>
              </c:pt>
              <c:pt idx="572">
                <c:v>45070</c:v>
              </c:pt>
              <c:pt idx="573">
                <c:v>45071</c:v>
              </c:pt>
              <c:pt idx="574">
                <c:v>45072</c:v>
              </c:pt>
              <c:pt idx="575">
                <c:v>45075</c:v>
              </c:pt>
              <c:pt idx="576">
                <c:v>45076</c:v>
              </c:pt>
              <c:pt idx="577">
                <c:v>45077</c:v>
              </c:pt>
              <c:pt idx="578">
                <c:v>45078</c:v>
              </c:pt>
              <c:pt idx="579">
                <c:v>45079</c:v>
              </c:pt>
              <c:pt idx="580">
                <c:v>45082</c:v>
              </c:pt>
              <c:pt idx="581">
                <c:v>45083</c:v>
              </c:pt>
              <c:pt idx="582">
                <c:v>45084</c:v>
              </c:pt>
              <c:pt idx="583">
                <c:v>45085</c:v>
              </c:pt>
              <c:pt idx="584">
                <c:v>45086</c:v>
              </c:pt>
              <c:pt idx="585">
                <c:v>45089</c:v>
              </c:pt>
              <c:pt idx="586">
                <c:v>45090</c:v>
              </c:pt>
              <c:pt idx="587">
                <c:v>45091</c:v>
              </c:pt>
              <c:pt idx="588">
                <c:v>45092</c:v>
              </c:pt>
              <c:pt idx="589">
                <c:v>45093</c:v>
              </c:pt>
              <c:pt idx="590">
                <c:v>45096</c:v>
              </c:pt>
              <c:pt idx="591">
                <c:v>45097</c:v>
              </c:pt>
              <c:pt idx="592">
                <c:v>45098</c:v>
              </c:pt>
              <c:pt idx="593">
                <c:v>45099</c:v>
              </c:pt>
              <c:pt idx="594">
                <c:v>45100</c:v>
              </c:pt>
              <c:pt idx="595">
                <c:v>45103</c:v>
              </c:pt>
              <c:pt idx="596">
                <c:v>45104</c:v>
              </c:pt>
              <c:pt idx="597">
                <c:v>45105</c:v>
              </c:pt>
              <c:pt idx="598">
                <c:v>45106</c:v>
              </c:pt>
              <c:pt idx="599">
                <c:v>45107</c:v>
              </c:pt>
              <c:pt idx="600">
                <c:v>45110</c:v>
              </c:pt>
              <c:pt idx="601">
                <c:v>45111</c:v>
              </c:pt>
              <c:pt idx="602">
                <c:v>45112</c:v>
              </c:pt>
              <c:pt idx="603">
                <c:v>45113</c:v>
              </c:pt>
              <c:pt idx="604">
                <c:v>45114</c:v>
              </c:pt>
              <c:pt idx="605">
                <c:v>45117</c:v>
              </c:pt>
              <c:pt idx="606">
                <c:v>45118</c:v>
              </c:pt>
              <c:pt idx="607">
                <c:v>45119</c:v>
              </c:pt>
              <c:pt idx="608">
                <c:v>45120</c:v>
              </c:pt>
              <c:pt idx="609">
                <c:v>45121</c:v>
              </c:pt>
              <c:pt idx="610">
                <c:v>45124</c:v>
              </c:pt>
              <c:pt idx="611">
                <c:v>45125</c:v>
              </c:pt>
              <c:pt idx="612">
                <c:v>45126</c:v>
              </c:pt>
              <c:pt idx="613">
                <c:v>45127</c:v>
              </c:pt>
              <c:pt idx="614">
                <c:v>45128</c:v>
              </c:pt>
              <c:pt idx="615">
                <c:v>45131</c:v>
              </c:pt>
              <c:pt idx="616">
                <c:v>45132</c:v>
              </c:pt>
              <c:pt idx="617">
                <c:v>45133</c:v>
              </c:pt>
              <c:pt idx="618">
                <c:v>45134</c:v>
              </c:pt>
              <c:pt idx="619">
                <c:v>45135</c:v>
              </c:pt>
              <c:pt idx="620">
                <c:v>45138</c:v>
              </c:pt>
              <c:pt idx="621">
                <c:v>45139</c:v>
              </c:pt>
              <c:pt idx="622">
                <c:v>45140</c:v>
              </c:pt>
              <c:pt idx="623">
                <c:v>45141</c:v>
              </c:pt>
              <c:pt idx="624">
                <c:v>45142</c:v>
              </c:pt>
              <c:pt idx="625">
                <c:v>45145</c:v>
              </c:pt>
              <c:pt idx="626">
                <c:v>45146</c:v>
              </c:pt>
              <c:pt idx="627">
                <c:v>45147</c:v>
              </c:pt>
              <c:pt idx="628">
                <c:v>45148</c:v>
              </c:pt>
              <c:pt idx="629">
                <c:v>45149</c:v>
              </c:pt>
              <c:pt idx="630">
                <c:v>45152</c:v>
              </c:pt>
              <c:pt idx="631">
                <c:v>45153</c:v>
              </c:pt>
              <c:pt idx="632">
                <c:v>45154</c:v>
              </c:pt>
              <c:pt idx="633">
                <c:v>45155</c:v>
              </c:pt>
              <c:pt idx="634">
                <c:v>45156</c:v>
              </c:pt>
              <c:pt idx="635">
                <c:v>45159</c:v>
              </c:pt>
              <c:pt idx="636">
                <c:v>45160</c:v>
              </c:pt>
              <c:pt idx="637">
                <c:v>45161</c:v>
              </c:pt>
              <c:pt idx="638">
                <c:v>45162</c:v>
              </c:pt>
              <c:pt idx="639">
                <c:v>45163</c:v>
              </c:pt>
              <c:pt idx="640">
                <c:v>45166</c:v>
              </c:pt>
              <c:pt idx="641">
                <c:v>45167</c:v>
              </c:pt>
              <c:pt idx="642">
                <c:v>45168</c:v>
              </c:pt>
              <c:pt idx="643">
                <c:v>45169</c:v>
              </c:pt>
              <c:pt idx="644">
                <c:v>45170</c:v>
              </c:pt>
              <c:pt idx="645">
                <c:v>45173</c:v>
              </c:pt>
              <c:pt idx="646">
                <c:v>45174</c:v>
              </c:pt>
              <c:pt idx="647">
                <c:v>45175</c:v>
              </c:pt>
              <c:pt idx="648">
                <c:v>45176</c:v>
              </c:pt>
              <c:pt idx="649">
                <c:v>45177</c:v>
              </c:pt>
              <c:pt idx="650">
                <c:v>45180</c:v>
              </c:pt>
              <c:pt idx="651">
                <c:v>45181</c:v>
              </c:pt>
              <c:pt idx="652">
                <c:v>45182</c:v>
              </c:pt>
              <c:pt idx="653">
                <c:v>45183</c:v>
              </c:pt>
              <c:pt idx="654">
                <c:v>45184</c:v>
              </c:pt>
              <c:pt idx="655">
                <c:v>45187</c:v>
              </c:pt>
              <c:pt idx="656">
                <c:v>45188</c:v>
              </c:pt>
              <c:pt idx="657">
                <c:v>45189</c:v>
              </c:pt>
              <c:pt idx="658">
                <c:v>45190</c:v>
              </c:pt>
              <c:pt idx="659">
                <c:v>45191</c:v>
              </c:pt>
              <c:pt idx="660">
                <c:v>45194</c:v>
              </c:pt>
              <c:pt idx="661">
                <c:v>45195</c:v>
              </c:pt>
              <c:pt idx="662">
                <c:v>45196</c:v>
              </c:pt>
              <c:pt idx="663">
                <c:v>45197</c:v>
              </c:pt>
              <c:pt idx="664">
                <c:v>45198</c:v>
              </c:pt>
              <c:pt idx="665">
                <c:v>45201</c:v>
              </c:pt>
              <c:pt idx="666">
                <c:v>45202</c:v>
              </c:pt>
              <c:pt idx="667">
                <c:v>45203</c:v>
              </c:pt>
              <c:pt idx="668">
                <c:v>45204</c:v>
              </c:pt>
              <c:pt idx="669">
                <c:v>45205</c:v>
              </c:pt>
              <c:pt idx="670">
                <c:v>45208</c:v>
              </c:pt>
              <c:pt idx="671">
                <c:v>45209</c:v>
              </c:pt>
              <c:pt idx="672">
                <c:v>45210</c:v>
              </c:pt>
              <c:pt idx="673">
                <c:v>45211</c:v>
              </c:pt>
              <c:pt idx="674">
                <c:v>45212</c:v>
              </c:pt>
              <c:pt idx="675">
                <c:v>45215</c:v>
              </c:pt>
              <c:pt idx="676">
                <c:v>45216</c:v>
              </c:pt>
              <c:pt idx="677">
                <c:v>45217</c:v>
              </c:pt>
              <c:pt idx="678">
                <c:v>45218</c:v>
              </c:pt>
              <c:pt idx="679">
                <c:v>45219</c:v>
              </c:pt>
              <c:pt idx="680">
                <c:v>45222</c:v>
              </c:pt>
              <c:pt idx="681">
                <c:v>45223</c:v>
              </c:pt>
              <c:pt idx="682">
                <c:v>45224</c:v>
              </c:pt>
              <c:pt idx="683">
                <c:v>45225</c:v>
              </c:pt>
              <c:pt idx="684">
                <c:v>45226</c:v>
              </c:pt>
              <c:pt idx="685">
                <c:v>45229</c:v>
              </c:pt>
              <c:pt idx="686">
                <c:v>45230</c:v>
              </c:pt>
              <c:pt idx="687">
                <c:v>45231</c:v>
              </c:pt>
              <c:pt idx="688">
                <c:v>45232</c:v>
              </c:pt>
              <c:pt idx="689">
                <c:v>45233</c:v>
              </c:pt>
              <c:pt idx="690">
                <c:v>45236</c:v>
              </c:pt>
              <c:pt idx="691">
                <c:v>45237</c:v>
              </c:pt>
              <c:pt idx="692">
                <c:v>45238</c:v>
              </c:pt>
              <c:pt idx="693">
                <c:v>45239</c:v>
              </c:pt>
              <c:pt idx="694">
                <c:v>45240</c:v>
              </c:pt>
              <c:pt idx="695">
                <c:v>45243</c:v>
              </c:pt>
              <c:pt idx="696">
                <c:v>45244</c:v>
              </c:pt>
              <c:pt idx="697">
                <c:v>45245</c:v>
              </c:pt>
              <c:pt idx="698">
                <c:v>45246</c:v>
              </c:pt>
              <c:pt idx="699">
                <c:v>45247</c:v>
              </c:pt>
              <c:pt idx="700">
                <c:v>45250</c:v>
              </c:pt>
              <c:pt idx="701">
                <c:v>45251</c:v>
              </c:pt>
              <c:pt idx="702">
                <c:v>45252</c:v>
              </c:pt>
              <c:pt idx="703">
                <c:v>45253</c:v>
              </c:pt>
              <c:pt idx="704">
                <c:v>45254</c:v>
              </c:pt>
              <c:pt idx="705">
                <c:v>45257</c:v>
              </c:pt>
              <c:pt idx="706">
                <c:v>45258</c:v>
              </c:pt>
              <c:pt idx="707">
                <c:v>45259</c:v>
              </c:pt>
              <c:pt idx="708">
                <c:v>45260</c:v>
              </c:pt>
              <c:pt idx="709">
                <c:v>45261</c:v>
              </c:pt>
              <c:pt idx="710">
                <c:v>45264</c:v>
              </c:pt>
              <c:pt idx="711">
                <c:v>45265</c:v>
              </c:pt>
              <c:pt idx="712">
                <c:v>45266</c:v>
              </c:pt>
              <c:pt idx="713">
                <c:v>45267</c:v>
              </c:pt>
              <c:pt idx="714">
                <c:v>45268</c:v>
              </c:pt>
              <c:pt idx="715">
                <c:v>45271</c:v>
              </c:pt>
              <c:pt idx="716">
                <c:v>45272</c:v>
              </c:pt>
              <c:pt idx="717">
                <c:v>45273</c:v>
              </c:pt>
              <c:pt idx="718">
                <c:v>45274</c:v>
              </c:pt>
              <c:pt idx="719">
                <c:v>45275</c:v>
              </c:pt>
              <c:pt idx="720">
                <c:v>45278</c:v>
              </c:pt>
              <c:pt idx="721">
                <c:v>45279</c:v>
              </c:pt>
              <c:pt idx="722">
                <c:v>45280</c:v>
              </c:pt>
              <c:pt idx="723">
                <c:v>45281</c:v>
              </c:pt>
              <c:pt idx="724">
                <c:v>45282</c:v>
              </c:pt>
              <c:pt idx="725">
                <c:v>45285</c:v>
              </c:pt>
              <c:pt idx="726">
                <c:v>45286</c:v>
              </c:pt>
              <c:pt idx="727">
                <c:v>45287</c:v>
              </c:pt>
              <c:pt idx="728">
                <c:v>45288</c:v>
              </c:pt>
              <c:pt idx="729">
                <c:v>45289</c:v>
              </c:pt>
              <c:pt idx="730">
                <c:v>45292</c:v>
              </c:pt>
              <c:pt idx="731">
                <c:v>45293</c:v>
              </c:pt>
              <c:pt idx="732">
                <c:v>45294</c:v>
              </c:pt>
              <c:pt idx="733">
                <c:v>45295</c:v>
              </c:pt>
              <c:pt idx="734">
                <c:v>45296</c:v>
              </c:pt>
              <c:pt idx="735">
                <c:v>45299</c:v>
              </c:pt>
              <c:pt idx="736">
                <c:v>45300</c:v>
              </c:pt>
              <c:pt idx="737">
                <c:v>45301</c:v>
              </c:pt>
              <c:pt idx="738">
                <c:v>45302</c:v>
              </c:pt>
              <c:pt idx="739">
                <c:v>45303</c:v>
              </c:pt>
              <c:pt idx="740">
                <c:v>45306</c:v>
              </c:pt>
              <c:pt idx="741">
                <c:v>45307</c:v>
              </c:pt>
              <c:pt idx="742">
                <c:v>45308</c:v>
              </c:pt>
              <c:pt idx="743">
                <c:v>45309</c:v>
              </c:pt>
              <c:pt idx="744">
                <c:v>45310</c:v>
              </c:pt>
              <c:pt idx="745">
                <c:v>45313</c:v>
              </c:pt>
              <c:pt idx="746">
                <c:v>45314</c:v>
              </c:pt>
              <c:pt idx="747">
                <c:v>45315</c:v>
              </c:pt>
              <c:pt idx="748">
                <c:v>45316</c:v>
              </c:pt>
              <c:pt idx="749">
                <c:v>45317</c:v>
              </c:pt>
              <c:pt idx="750">
                <c:v>45320</c:v>
              </c:pt>
              <c:pt idx="751">
                <c:v>45321</c:v>
              </c:pt>
              <c:pt idx="752">
                <c:v>45322</c:v>
              </c:pt>
              <c:pt idx="753">
                <c:v>45323</c:v>
              </c:pt>
              <c:pt idx="754">
                <c:v>45324</c:v>
              </c:pt>
              <c:pt idx="755">
                <c:v>45327</c:v>
              </c:pt>
              <c:pt idx="756">
                <c:v>45328</c:v>
              </c:pt>
              <c:pt idx="757">
                <c:v>45329</c:v>
              </c:pt>
              <c:pt idx="758">
                <c:v>45330</c:v>
              </c:pt>
              <c:pt idx="759">
                <c:v>45331</c:v>
              </c:pt>
              <c:pt idx="760">
                <c:v>45334</c:v>
              </c:pt>
              <c:pt idx="761">
                <c:v>45335</c:v>
              </c:pt>
              <c:pt idx="762">
                <c:v>45336</c:v>
              </c:pt>
              <c:pt idx="763">
                <c:v>45337</c:v>
              </c:pt>
              <c:pt idx="764">
                <c:v>45338</c:v>
              </c:pt>
              <c:pt idx="765">
                <c:v>45341</c:v>
              </c:pt>
              <c:pt idx="766">
                <c:v>45342</c:v>
              </c:pt>
              <c:pt idx="767">
                <c:v>45343</c:v>
              </c:pt>
              <c:pt idx="768">
                <c:v>45344</c:v>
              </c:pt>
              <c:pt idx="769">
                <c:v>45345</c:v>
              </c:pt>
              <c:pt idx="770">
                <c:v>45348</c:v>
              </c:pt>
              <c:pt idx="771">
                <c:v>45349</c:v>
              </c:pt>
              <c:pt idx="772">
                <c:v>45350</c:v>
              </c:pt>
              <c:pt idx="773">
                <c:v>45351</c:v>
              </c:pt>
              <c:pt idx="774">
                <c:v>45352</c:v>
              </c:pt>
              <c:pt idx="775">
                <c:v>45355</c:v>
              </c:pt>
              <c:pt idx="776">
                <c:v>45356</c:v>
              </c:pt>
              <c:pt idx="777">
                <c:v>45357</c:v>
              </c:pt>
              <c:pt idx="778">
                <c:v>45358</c:v>
              </c:pt>
              <c:pt idx="779">
                <c:v>45359</c:v>
              </c:pt>
              <c:pt idx="780">
                <c:v>45362</c:v>
              </c:pt>
              <c:pt idx="781">
                <c:v>45363</c:v>
              </c:pt>
              <c:pt idx="782">
                <c:v>45364</c:v>
              </c:pt>
              <c:pt idx="783">
                <c:v>45365</c:v>
              </c:pt>
              <c:pt idx="784">
                <c:v>45366</c:v>
              </c:pt>
              <c:pt idx="785">
                <c:v>45369</c:v>
              </c:pt>
              <c:pt idx="786">
                <c:v>45370</c:v>
              </c:pt>
              <c:pt idx="787">
                <c:v>45371</c:v>
              </c:pt>
              <c:pt idx="788">
                <c:v>45372</c:v>
              </c:pt>
              <c:pt idx="789">
                <c:v>45373</c:v>
              </c:pt>
              <c:pt idx="790">
                <c:v>45376</c:v>
              </c:pt>
              <c:pt idx="791">
                <c:v>45377</c:v>
              </c:pt>
              <c:pt idx="792">
                <c:v>45378</c:v>
              </c:pt>
              <c:pt idx="793">
                <c:v>45379</c:v>
              </c:pt>
              <c:pt idx="794">
                <c:v>45380</c:v>
              </c:pt>
              <c:pt idx="795">
                <c:v>45383</c:v>
              </c:pt>
              <c:pt idx="796">
                <c:v>45384</c:v>
              </c:pt>
              <c:pt idx="797">
                <c:v>45385</c:v>
              </c:pt>
              <c:pt idx="798">
                <c:v>45386</c:v>
              </c:pt>
              <c:pt idx="799">
                <c:v>45387</c:v>
              </c:pt>
              <c:pt idx="800">
                <c:v>45390</c:v>
              </c:pt>
              <c:pt idx="801">
                <c:v>45391</c:v>
              </c:pt>
              <c:pt idx="802">
                <c:v>45392</c:v>
              </c:pt>
              <c:pt idx="803">
                <c:v>45393</c:v>
              </c:pt>
              <c:pt idx="804">
                <c:v>45394</c:v>
              </c:pt>
              <c:pt idx="805">
                <c:v>45397</c:v>
              </c:pt>
              <c:pt idx="806">
                <c:v>45398</c:v>
              </c:pt>
              <c:pt idx="807">
                <c:v>45399</c:v>
              </c:pt>
              <c:pt idx="808">
                <c:v>45400</c:v>
              </c:pt>
              <c:pt idx="809">
                <c:v>45401</c:v>
              </c:pt>
              <c:pt idx="810">
                <c:v>45404</c:v>
              </c:pt>
              <c:pt idx="811">
                <c:v>45405</c:v>
              </c:pt>
              <c:pt idx="812">
                <c:v>45406</c:v>
              </c:pt>
              <c:pt idx="813">
                <c:v>45407</c:v>
              </c:pt>
              <c:pt idx="814">
                <c:v>45408</c:v>
              </c:pt>
              <c:pt idx="815">
                <c:v>45411</c:v>
              </c:pt>
              <c:pt idx="816">
                <c:v>45412</c:v>
              </c:pt>
              <c:pt idx="817">
                <c:v>45413</c:v>
              </c:pt>
              <c:pt idx="818">
                <c:v>45414</c:v>
              </c:pt>
              <c:pt idx="819">
                <c:v>45415</c:v>
              </c:pt>
              <c:pt idx="820">
                <c:v>45418</c:v>
              </c:pt>
              <c:pt idx="821">
                <c:v>45419</c:v>
              </c:pt>
              <c:pt idx="822">
                <c:v>45420</c:v>
              </c:pt>
              <c:pt idx="823">
                <c:v>45421</c:v>
              </c:pt>
              <c:pt idx="824">
                <c:v>45422</c:v>
              </c:pt>
              <c:pt idx="825">
                <c:v>45425</c:v>
              </c:pt>
              <c:pt idx="826">
                <c:v>45426</c:v>
              </c:pt>
              <c:pt idx="827">
                <c:v>45427</c:v>
              </c:pt>
              <c:pt idx="828">
                <c:v>45428</c:v>
              </c:pt>
              <c:pt idx="829">
                <c:v>45429</c:v>
              </c:pt>
              <c:pt idx="830">
                <c:v>45432</c:v>
              </c:pt>
              <c:pt idx="831">
                <c:v>45433</c:v>
              </c:pt>
              <c:pt idx="832">
                <c:v>45434</c:v>
              </c:pt>
              <c:pt idx="833">
                <c:v>45435</c:v>
              </c:pt>
              <c:pt idx="834">
                <c:v>45436</c:v>
              </c:pt>
              <c:pt idx="835">
                <c:v>45439</c:v>
              </c:pt>
              <c:pt idx="836">
                <c:v>45440</c:v>
              </c:pt>
              <c:pt idx="837">
                <c:v>45441</c:v>
              </c:pt>
              <c:pt idx="838">
                <c:v>45442</c:v>
              </c:pt>
              <c:pt idx="839">
                <c:v>45443</c:v>
              </c:pt>
              <c:pt idx="840">
                <c:v>45446</c:v>
              </c:pt>
              <c:pt idx="841">
                <c:v>45447</c:v>
              </c:pt>
              <c:pt idx="842">
                <c:v>45448</c:v>
              </c:pt>
              <c:pt idx="843">
                <c:v>45449</c:v>
              </c:pt>
              <c:pt idx="844">
                <c:v>45450</c:v>
              </c:pt>
              <c:pt idx="845">
                <c:v>45453</c:v>
              </c:pt>
              <c:pt idx="846">
                <c:v>45454</c:v>
              </c:pt>
              <c:pt idx="847">
                <c:v>45455</c:v>
              </c:pt>
              <c:pt idx="848">
                <c:v>45456</c:v>
              </c:pt>
              <c:pt idx="849">
                <c:v>45457</c:v>
              </c:pt>
              <c:pt idx="850">
                <c:v>45460</c:v>
              </c:pt>
              <c:pt idx="851">
                <c:v>45461</c:v>
              </c:pt>
              <c:pt idx="852">
                <c:v>45462</c:v>
              </c:pt>
              <c:pt idx="853">
                <c:v>45463</c:v>
              </c:pt>
              <c:pt idx="854">
                <c:v>45464</c:v>
              </c:pt>
              <c:pt idx="855">
                <c:v>45467</c:v>
              </c:pt>
              <c:pt idx="856">
                <c:v>45468</c:v>
              </c:pt>
              <c:pt idx="857">
                <c:v>45469</c:v>
              </c:pt>
              <c:pt idx="858">
                <c:v>45470</c:v>
              </c:pt>
              <c:pt idx="859">
                <c:v>45471</c:v>
              </c:pt>
              <c:pt idx="860">
                <c:v>45474</c:v>
              </c:pt>
              <c:pt idx="861">
                <c:v>45475</c:v>
              </c:pt>
              <c:pt idx="862">
                <c:v>45476</c:v>
              </c:pt>
              <c:pt idx="863">
                <c:v>45477</c:v>
              </c:pt>
              <c:pt idx="864">
                <c:v>45478</c:v>
              </c:pt>
              <c:pt idx="865">
                <c:v>45481</c:v>
              </c:pt>
              <c:pt idx="866">
                <c:v>45482</c:v>
              </c:pt>
              <c:pt idx="867">
                <c:v>45483</c:v>
              </c:pt>
              <c:pt idx="868">
                <c:v>45484</c:v>
              </c:pt>
              <c:pt idx="869">
                <c:v>45485</c:v>
              </c:pt>
              <c:pt idx="870">
                <c:v>45488</c:v>
              </c:pt>
              <c:pt idx="871">
                <c:v>45489</c:v>
              </c:pt>
              <c:pt idx="872">
                <c:v>45490</c:v>
              </c:pt>
              <c:pt idx="873">
                <c:v>45491</c:v>
              </c:pt>
              <c:pt idx="874">
                <c:v>45492</c:v>
              </c:pt>
              <c:pt idx="875">
                <c:v>45495</c:v>
              </c:pt>
              <c:pt idx="876">
                <c:v>45496</c:v>
              </c:pt>
              <c:pt idx="877">
                <c:v>45497</c:v>
              </c:pt>
              <c:pt idx="878">
                <c:v>45498</c:v>
              </c:pt>
              <c:pt idx="879">
                <c:v>45499</c:v>
              </c:pt>
              <c:pt idx="880">
                <c:v>45502</c:v>
              </c:pt>
              <c:pt idx="881">
                <c:v>45503</c:v>
              </c:pt>
              <c:pt idx="882">
                <c:v>45504</c:v>
              </c:pt>
              <c:pt idx="883">
                <c:v>45505</c:v>
              </c:pt>
              <c:pt idx="884">
                <c:v>45506</c:v>
              </c:pt>
              <c:pt idx="885">
                <c:v>45509</c:v>
              </c:pt>
              <c:pt idx="886">
                <c:v>45510</c:v>
              </c:pt>
              <c:pt idx="887">
                <c:v>45511</c:v>
              </c:pt>
              <c:pt idx="888">
                <c:v>45512</c:v>
              </c:pt>
              <c:pt idx="889">
                <c:v>45513</c:v>
              </c:pt>
              <c:pt idx="890">
                <c:v>45516</c:v>
              </c:pt>
              <c:pt idx="891">
                <c:v>45517</c:v>
              </c:pt>
              <c:pt idx="892">
                <c:v>45518</c:v>
              </c:pt>
              <c:pt idx="893">
                <c:v>45519</c:v>
              </c:pt>
              <c:pt idx="894">
                <c:v>45520</c:v>
              </c:pt>
              <c:pt idx="895">
                <c:v>45523</c:v>
              </c:pt>
              <c:pt idx="896">
                <c:v>45524</c:v>
              </c:pt>
              <c:pt idx="897">
                <c:v>45525</c:v>
              </c:pt>
              <c:pt idx="898">
                <c:v>45526</c:v>
              </c:pt>
              <c:pt idx="899">
                <c:v>45527</c:v>
              </c:pt>
              <c:pt idx="900">
                <c:v>45530</c:v>
              </c:pt>
              <c:pt idx="901">
                <c:v>45531</c:v>
              </c:pt>
              <c:pt idx="902">
                <c:v>45532</c:v>
              </c:pt>
              <c:pt idx="903">
                <c:v>45533</c:v>
              </c:pt>
              <c:pt idx="904">
                <c:v>45534</c:v>
              </c:pt>
              <c:pt idx="905">
                <c:v>45537</c:v>
              </c:pt>
              <c:pt idx="906">
                <c:v>45538</c:v>
              </c:pt>
              <c:pt idx="907">
                <c:v>45539</c:v>
              </c:pt>
              <c:pt idx="908">
                <c:v>45540</c:v>
              </c:pt>
              <c:pt idx="909">
                <c:v>45541</c:v>
              </c:pt>
              <c:pt idx="910">
                <c:v>45544</c:v>
              </c:pt>
              <c:pt idx="911">
                <c:v>45545</c:v>
              </c:pt>
              <c:pt idx="912">
                <c:v>45546</c:v>
              </c:pt>
              <c:pt idx="913">
                <c:v>45547</c:v>
              </c:pt>
              <c:pt idx="914">
                <c:v>45548</c:v>
              </c:pt>
              <c:pt idx="915">
                <c:v>45551</c:v>
              </c:pt>
              <c:pt idx="916">
                <c:v>45552</c:v>
              </c:pt>
              <c:pt idx="917">
                <c:v>45553</c:v>
              </c:pt>
              <c:pt idx="918">
                <c:v>45554</c:v>
              </c:pt>
              <c:pt idx="919">
                <c:v>45555</c:v>
              </c:pt>
              <c:pt idx="920">
                <c:v>45558</c:v>
              </c:pt>
              <c:pt idx="921">
                <c:v>45559</c:v>
              </c:pt>
              <c:pt idx="922">
                <c:v>45560</c:v>
              </c:pt>
              <c:pt idx="923">
                <c:v>45561</c:v>
              </c:pt>
              <c:pt idx="924">
                <c:v>45562</c:v>
              </c:pt>
              <c:pt idx="925">
                <c:v>45565</c:v>
              </c:pt>
              <c:pt idx="926">
                <c:v>45566</c:v>
              </c:pt>
              <c:pt idx="927">
                <c:v>45567</c:v>
              </c:pt>
              <c:pt idx="928">
                <c:v>45568</c:v>
              </c:pt>
              <c:pt idx="929">
                <c:v>45569</c:v>
              </c:pt>
              <c:pt idx="930">
                <c:v>45572</c:v>
              </c:pt>
              <c:pt idx="931">
                <c:v>45573</c:v>
              </c:pt>
              <c:pt idx="932">
                <c:v>45574</c:v>
              </c:pt>
              <c:pt idx="933">
                <c:v>45575</c:v>
              </c:pt>
              <c:pt idx="934">
                <c:v>45576</c:v>
              </c:pt>
              <c:pt idx="935">
                <c:v>45579</c:v>
              </c:pt>
              <c:pt idx="936">
                <c:v>45580</c:v>
              </c:pt>
              <c:pt idx="937">
                <c:v>45581</c:v>
              </c:pt>
              <c:pt idx="938">
                <c:v>45582</c:v>
              </c:pt>
              <c:pt idx="939">
                <c:v>45583</c:v>
              </c:pt>
              <c:pt idx="940">
                <c:v>45586</c:v>
              </c:pt>
              <c:pt idx="941">
                <c:v>45587</c:v>
              </c:pt>
              <c:pt idx="942">
                <c:v>45588</c:v>
              </c:pt>
              <c:pt idx="943">
                <c:v>45589</c:v>
              </c:pt>
              <c:pt idx="944">
                <c:v>45590</c:v>
              </c:pt>
              <c:pt idx="945">
                <c:v>45593</c:v>
              </c:pt>
              <c:pt idx="946">
                <c:v>45594</c:v>
              </c:pt>
              <c:pt idx="947">
                <c:v>45595</c:v>
              </c:pt>
              <c:pt idx="948">
                <c:v>45596</c:v>
              </c:pt>
              <c:pt idx="949">
                <c:v>45597</c:v>
              </c:pt>
              <c:pt idx="950">
                <c:v>45600</c:v>
              </c:pt>
              <c:pt idx="951">
                <c:v>45601</c:v>
              </c:pt>
              <c:pt idx="952">
                <c:v>45602</c:v>
              </c:pt>
              <c:pt idx="953">
                <c:v>45603</c:v>
              </c:pt>
              <c:pt idx="954">
                <c:v>45604</c:v>
              </c:pt>
              <c:pt idx="955">
                <c:v>45607</c:v>
              </c:pt>
              <c:pt idx="956">
                <c:v>45608</c:v>
              </c:pt>
              <c:pt idx="957">
                <c:v>45609</c:v>
              </c:pt>
              <c:pt idx="958">
                <c:v>45610</c:v>
              </c:pt>
              <c:pt idx="959">
                <c:v>45611</c:v>
              </c:pt>
              <c:pt idx="960">
                <c:v>45614</c:v>
              </c:pt>
              <c:pt idx="961">
                <c:v>45615</c:v>
              </c:pt>
              <c:pt idx="962">
                <c:v>45616</c:v>
              </c:pt>
              <c:pt idx="963">
                <c:v>45617</c:v>
              </c:pt>
              <c:pt idx="964">
                <c:v>45618</c:v>
              </c:pt>
              <c:pt idx="965">
                <c:v>45621</c:v>
              </c:pt>
              <c:pt idx="966">
                <c:v>45622</c:v>
              </c:pt>
              <c:pt idx="967">
                <c:v>45623</c:v>
              </c:pt>
              <c:pt idx="968">
                <c:v>45624</c:v>
              </c:pt>
              <c:pt idx="969">
                <c:v>45625</c:v>
              </c:pt>
              <c:pt idx="970">
                <c:v>45628</c:v>
              </c:pt>
              <c:pt idx="971">
                <c:v>45629</c:v>
              </c:pt>
              <c:pt idx="972">
                <c:v>45630</c:v>
              </c:pt>
              <c:pt idx="973">
                <c:v>45631</c:v>
              </c:pt>
              <c:pt idx="974">
                <c:v>45632</c:v>
              </c:pt>
              <c:pt idx="975">
                <c:v>45635</c:v>
              </c:pt>
              <c:pt idx="976">
                <c:v>45636</c:v>
              </c:pt>
              <c:pt idx="977">
                <c:v>45637</c:v>
              </c:pt>
              <c:pt idx="978">
                <c:v>45638</c:v>
              </c:pt>
              <c:pt idx="979">
                <c:v>45639</c:v>
              </c:pt>
              <c:pt idx="980">
                <c:v>45642</c:v>
              </c:pt>
              <c:pt idx="981">
                <c:v>45643</c:v>
              </c:pt>
              <c:pt idx="982">
                <c:v>45644</c:v>
              </c:pt>
              <c:pt idx="983">
                <c:v>45645</c:v>
              </c:pt>
              <c:pt idx="984">
                <c:v>45646</c:v>
              </c:pt>
              <c:pt idx="985">
                <c:v>45649</c:v>
              </c:pt>
              <c:pt idx="986">
                <c:v>45650</c:v>
              </c:pt>
              <c:pt idx="987">
                <c:v>45651</c:v>
              </c:pt>
              <c:pt idx="988">
                <c:v>45652</c:v>
              </c:pt>
              <c:pt idx="989">
                <c:v>45653</c:v>
              </c:pt>
              <c:pt idx="990">
                <c:v>45656</c:v>
              </c:pt>
              <c:pt idx="991">
                <c:v>45657</c:v>
              </c:pt>
              <c:pt idx="992">
                <c:v>45658</c:v>
              </c:pt>
              <c:pt idx="993">
                <c:v>45659</c:v>
              </c:pt>
              <c:pt idx="994">
                <c:v>45660</c:v>
              </c:pt>
              <c:pt idx="995">
                <c:v>45663</c:v>
              </c:pt>
              <c:pt idx="996">
                <c:v>45664</c:v>
              </c:pt>
              <c:pt idx="997">
                <c:v>45665</c:v>
              </c:pt>
              <c:pt idx="998">
                <c:v>45666</c:v>
              </c:pt>
              <c:pt idx="999">
                <c:v>45667</c:v>
              </c:pt>
              <c:pt idx="1000">
                <c:v>45670</c:v>
              </c:pt>
              <c:pt idx="1001">
                <c:v>45671</c:v>
              </c:pt>
              <c:pt idx="1002">
                <c:v>45672</c:v>
              </c:pt>
              <c:pt idx="1003">
                <c:v>45673</c:v>
              </c:pt>
              <c:pt idx="1004">
                <c:v>45674</c:v>
              </c:pt>
              <c:pt idx="1005">
                <c:v>45677</c:v>
              </c:pt>
              <c:pt idx="1006">
                <c:v>45678</c:v>
              </c:pt>
              <c:pt idx="1007">
                <c:v>45679</c:v>
              </c:pt>
              <c:pt idx="1008">
                <c:v>45680</c:v>
              </c:pt>
              <c:pt idx="1009">
                <c:v>45681</c:v>
              </c:pt>
              <c:pt idx="1010">
                <c:v>45684</c:v>
              </c:pt>
              <c:pt idx="1011">
                <c:v>45685</c:v>
              </c:pt>
              <c:pt idx="1012">
                <c:v>45686</c:v>
              </c:pt>
              <c:pt idx="1013">
                <c:v>45687</c:v>
              </c:pt>
              <c:pt idx="1014">
                <c:v>45688</c:v>
              </c:pt>
              <c:pt idx="1015">
                <c:v>45691</c:v>
              </c:pt>
              <c:pt idx="1016">
                <c:v>45692</c:v>
              </c:pt>
              <c:pt idx="1017">
                <c:v>45693</c:v>
              </c:pt>
              <c:pt idx="1018">
                <c:v>45694</c:v>
              </c:pt>
              <c:pt idx="1019">
                <c:v>45695</c:v>
              </c:pt>
              <c:pt idx="1020">
                <c:v>45698</c:v>
              </c:pt>
              <c:pt idx="1021">
                <c:v>45699</c:v>
              </c:pt>
              <c:pt idx="1022">
                <c:v>45700</c:v>
              </c:pt>
              <c:pt idx="1023">
                <c:v>45701</c:v>
              </c:pt>
              <c:pt idx="1024">
                <c:v>45702</c:v>
              </c:pt>
              <c:pt idx="1025">
                <c:v>45705</c:v>
              </c:pt>
              <c:pt idx="1026">
                <c:v>45706</c:v>
              </c:pt>
              <c:pt idx="1027">
                <c:v>45707</c:v>
              </c:pt>
              <c:pt idx="1028">
                <c:v>45708</c:v>
              </c:pt>
              <c:pt idx="1029">
                <c:v>45709</c:v>
              </c:pt>
              <c:pt idx="1030">
                <c:v>45712</c:v>
              </c:pt>
              <c:pt idx="1031">
                <c:v>45713</c:v>
              </c:pt>
              <c:pt idx="1032">
                <c:v>45714</c:v>
              </c:pt>
              <c:pt idx="1033">
                <c:v>45715</c:v>
              </c:pt>
              <c:pt idx="1034">
                <c:v>45716</c:v>
              </c:pt>
              <c:pt idx="1035">
                <c:v>45719</c:v>
              </c:pt>
              <c:pt idx="1036">
                <c:v>45720</c:v>
              </c:pt>
              <c:pt idx="1037">
                <c:v>45721</c:v>
              </c:pt>
              <c:pt idx="1038">
                <c:v>45722</c:v>
              </c:pt>
              <c:pt idx="1039">
                <c:v>45723</c:v>
              </c:pt>
              <c:pt idx="1040">
                <c:v>45726</c:v>
              </c:pt>
              <c:pt idx="1041">
                <c:v>45727</c:v>
              </c:pt>
              <c:pt idx="1042">
                <c:v>45728</c:v>
              </c:pt>
              <c:pt idx="1043">
                <c:v>45729</c:v>
              </c:pt>
              <c:pt idx="1044">
                <c:v>45730</c:v>
              </c:pt>
              <c:pt idx="1045">
                <c:v>45733</c:v>
              </c:pt>
              <c:pt idx="1046">
                <c:v>45734</c:v>
              </c:pt>
              <c:pt idx="1047">
                <c:v>45735</c:v>
              </c:pt>
              <c:pt idx="1048">
                <c:v>45736</c:v>
              </c:pt>
              <c:pt idx="1049">
                <c:v>45737</c:v>
              </c:pt>
              <c:pt idx="1050">
                <c:v>45740</c:v>
              </c:pt>
              <c:pt idx="1051">
                <c:v>45741</c:v>
              </c:pt>
              <c:pt idx="1052">
                <c:v>45742</c:v>
              </c:pt>
              <c:pt idx="1053">
                <c:v>45743</c:v>
              </c:pt>
              <c:pt idx="1054">
                <c:v>45744</c:v>
              </c:pt>
              <c:pt idx="1055">
                <c:v>45747</c:v>
              </c:pt>
              <c:pt idx="1056">
                <c:v>45748</c:v>
              </c:pt>
              <c:pt idx="1057">
                <c:v>45749</c:v>
              </c:pt>
              <c:pt idx="1058">
                <c:v>45750</c:v>
              </c:pt>
              <c:pt idx="1059">
                <c:v>45751</c:v>
              </c:pt>
              <c:pt idx="1060">
                <c:v>45754</c:v>
              </c:pt>
              <c:pt idx="1061">
                <c:v>45755</c:v>
              </c:pt>
              <c:pt idx="1062">
                <c:v>45756</c:v>
              </c:pt>
              <c:pt idx="1063">
                <c:v>45757</c:v>
              </c:pt>
              <c:pt idx="1064">
                <c:v>45758</c:v>
              </c:pt>
              <c:pt idx="1065">
                <c:v>45761</c:v>
              </c:pt>
              <c:pt idx="1066">
                <c:v>45762</c:v>
              </c:pt>
              <c:pt idx="1067">
                <c:v>45763</c:v>
              </c:pt>
              <c:pt idx="1068">
                <c:v>45764</c:v>
              </c:pt>
              <c:pt idx="1069">
                <c:v>45765</c:v>
              </c:pt>
              <c:pt idx="1070">
                <c:v>45768</c:v>
              </c:pt>
              <c:pt idx="1071">
                <c:v>45769</c:v>
              </c:pt>
              <c:pt idx="1072">
                <c:v>45770</c:v>
              </c:pt>
              <c:pt idx="1073">
                <c:v>45771</c:v>
              </c:pt>
              <c:pt idx="1074">
                <c:v>45772</c:v>
              </c:pt>
              <c:pt idx="1075">
                <c:v>45775</c:v>
              </c:pt>
              <c:pt idx="1076">
                <c:v>45776</c:v>
              </c:pt>
              <c:pt idx="1077">
                <c:v>45777</c:v>
              </c:pt>
              <c:pt idx="1078">
                <c:v>45778</c:v>
              </c:pt>
              <c:pt idx="1079">
                <c:v>45779</c:v>
              </c:pt>
              <c:pt idx="1080">
                <c:v>45782</c:v>
              </c:pt>
              <c:pt idx="1081">
                <c:v>45783</c:v>
              </c:pt>
              <c:pt idx="1082">
                <c:v>45784</c:v>
              </c:pt>
              <c:pt idx="1083">
                <c:v>45785</c:v>
              </c:pt>
              <c:pt idx="1084">
                <c:v>45786</c:v>
              </c:pt>
              <c:pt idx="1085">
                <c:v>45789</c:v>
              </c:pt>
              <c:pt idx="1086">
                <c:v>45790</c:v>
              </c:pt>
              <c:pt idx="1087">
                <c:v>45791</c:v>
              </c:pt>
              <c:pt idx="1088">
                <c:v>45792</c:v>
              </c:pt>
              <c:pt idx="1089">
                <c:v>45793</c:v>
              </c:pt>
              <c:pt idx="1090">
                <c:v>45796</c:v>
              </c:pt>
              <c:pt idx="1091">
                <c:v>45797</c:v>
              </c:pt>
              <c:pt idx="1092">
                <c:v>45798</c:v>
              </c:pt>
              <c:pt idx="1093">
                <c:v>45799</c:v>
              </c:pt>
              <c:pt idx="1094">
                <c:v>45800</c:v>
              </c:pt>
              <c:pt idx="1095">
                <c:v>45803</c:v>
              </c:pt>
              <c:pt idx="1096">
                <c:v>45804</c:v>
              </c:pt>
              <c:pt idx="1097">
                <c:v>45805</c:v>
              </c:pt>
              <c:pt idx="1098">
                <c:v>45806</c:v>
              </c:pt>
              <c:pt idx="1099">
                <c:v>45807</c:v>
              </c:pt>
              <c:pt idx="1100">
                <c:v>45810</c:v>
              </c:pt>
              <c:pt idx="1101">
                <c:v>45811</c:v>
              </c:pt>
              <c:pt idx="1102">
                <c:v>45812</c:v>
              </c:pt>
              <c:pt idx="1103">
                <c:v>45813</c:v>
              </c:pt>
              <c:pt idx="1104">
                <c:v>45814</c:v>
              </c:pt>
              <c:pt idx="1105">
                <c:v>45817</c:v>
              </c:pt>
              <c:pt idx="1106">
                <c:v>45818</c:v>
              </c:pt>
              <c:pt idx="1107">
                <c:v>45819</c:v>
              </c:pt>
              <c:pt idx="1108">
                <c:v>45820</c:v>
              </c:pt>
              <c:pt idx="1109">
                <c:v>45821</c:v>
              </c:pt>
              <c:pt idx="1110">
                <c:v>45824</c:v>
              </c:pt>
              <c:pt idx="1111">
                <c:v>45825</c:v>
              </c:pt>
              <c:pt idx="1112">
                <c:v>45826</c:v>
              </c:pt>
              <c:pt idx="1113">
                <c:v>45827</c:v>
              </c:pt>
              <c:pt idx="1114">
                <c:v>45828</c:v>
              </c:pt>
              <c:pt idx="1115">
                <c:v>45831</c:v>
              </c:pt>
              <c:pt idx="1116">
                <c:v>45832</c:v>
              </c:pt>
              <c:pt idx="1117">
                <c:v>45833</c:v>
              </c:pt>
              <c:pt idx="1118">
                <c:v>45834</c:v>
              </c:pt>
              <c:pt idx="1119">
                <c:v>45835</c:v>
              </c:pt>
              <c:pt idx="1120">
                <c:v>45838</c:v>
              </c:pt>
              <c:pt idx="1121">
                <c:v>45839</c:v>
              </c:pt>
              <c:pt idx="1122">
                <c:v>45840</c:v>
              </c:pt>
              <c:pt idx="1123">
                <c:v>45841</c:v>
              </c:pt>
              <c:pt idx="1124">
                <c:v>45842</c:v>
              </c:pt>
              <c:pt idx="1125">
                <c:v>45845</c:v>
              </c:pt>
              <c:pt idx="1126">
                <c:v>45846</c:v>
              </c:pt>
              <c:pt idx="1127">
                <c:v>45847</c:v>
              </c:pt>
              <c:pt idx="1128">
                <c:v>45848</c:v>
              </c:pt>
              <c:pt idx="1129">
                <c:v>45849</c:v>
              </c:pt>
              <c:pt idx="1130">
                <c:v>45852</c:v>
              </c:pt>
              <c:pt idx="1131">
                <c:v>45853</c:v>
              </c:pt>
              <c:pt idx="1132">
                <c:v>45854</c:v>
              </c:pt>
              <c:pt idx="1133">
                <c:v>45855</c:v>
              </c:pt>
              <c:pt idx="1134">
                <c:v>45856</c:v>
              </c:pt>
              <c:pt idx="1135">
                <c:v>45859</c:v>
              </c:pt>
              <c:pt idx="1136">
                <c:v>45860</c:v>
              </c:pt>
              <c:pt idx="1137">
                <c:v>45861</c:v>
              </c:pt>
              <c:pt idx="1138">
                <c:v>45862</c:v>
              </c:pt>
              <c:pt idx="1139">
                <c:v>45863</c:v>
              </c:pt>
              <c:pt idx="1140">
                <c:v>45866</c:v>
              </c:pt>
              <c:pt idx="1141">
                <c:v>45867</c:v>
              </c:pt>
              <c:pt idx="1142">
                <c:v>45868</c:v>
              </c:pt>
              <c:pt idx="1143">
                <c:v>45869</c:v>
              </c:pt>
              <c:pt idx="1144">
                <c:v>45870</c:v>
              </c:pt>
              <c:pt idx="1145">
                <c:v>45873</c:v>
              </c:pt>
              <c:pt idx="1146">
                <c:v>45874</c:v>
              </c:pt>
              <c:pt idx="1147">
                <c:v>45875</c:v>
              </c:pt>
              <c:pt idx="1148">
                <c:v>45876</c:v>
              </c:pt>
              <c:pt idx="1149">
                <c:v>45877</c:v>
              </c:pt>
              <c:pt idx="1150">
                <c:v>45880</c:v>
              </c:pt>
              <c:pt idx="1151">
                <c:v>45881</c:v>
              </c:pt>
              <c:pt idx="1152">
                <c:v>45882</c:v>
              </c:pt>
              <c:pt idx="1153">
                <c:v>45883</c:v>
              </c:pt>
              <c:pt idx="1154">
                <c:v>45884</c:v>
              </c:pt>
              <c:pt idx="1155">
                <c:v>45887</c:v>
              </c:pt>
              <c:pt idx="1156">
                <c:v>45888</c:v>
              </c:pt>
              <c:pt idx="1157">
                <c:v>45889</c:v>
              </c:pt>
              <c:pt idx="1158">
                <c:v>45890</c:v>
              </c:pt>
              <c:pt idx="1159">
                <c:v>45891</c:v>
              </c:pt>
              <c:pt idx="1160">
                <c:v>45894</c:v>
              </c:pt>
              <c:pt idx="1161">
                <c:v>45895</c:v>
              </c:pt>
              <c:pt idx="1162">
                <c:v>45896</c:v>
              </c:pt>
              <c:pt idx="1163">
                <c:v>45897</c:v>
              </c:pt>
              <c:pt idx="1164">
                <c:v>45898</c:v>
              </c:pt>
              <c:pt idx="1165">
                <c:v>45901</c:v>
              </c:pt>
              <c:pt idx="1166">
                <c:v>45902</c:v>
              </c:pt>
              <c:pt idx="1167">
                <c:v>45903</c:v>
              </c:pt>
              <c:pt idx="1168">
                <c:v>45904</c:v>
              </c:pt>
              <c:pt idx="1169">
                <c:v>45905</c:v>
              </c:pt>
              <c:pt idx="1170">
                <c:v>45908</c:v>
              </c:pt>
              <c:pt idx="1171">
                <c:v>45909</c:v>
              </c:pt>
              <c:pt idx="1172">
                <c:v>45910</c:v>
              </c:pt>
              <c:pt idx="1173">
                <c:v>45911</c:v>
              </c:pt>
              <c:pt idx="1174">
                <c:v>45912</c:v>
              </c:pt>
              <c:pt idx="1175">
                <c:v>45915</c:v>
              </c:pt>
              <c:pt idx="1176">
                <c:v>45916</c:v>
              </c:pt>
              <c:pt idx="1177">
                <c:v>45917</c:v>
              </c:pt>
              <c:pt idx="1178">
                <c:v>45918</c:v>
              </c:pt>
              <c:pt idx="1179">
                <c:v>45919</c:v>
              </c:pt>
              <c:pt idx="1180">
                <c:v>45922</c:v>
              </c:pt>
              <c:pt idx="1181">
                <c:v>45923</c:v>
              </c:pt>
              <c:pt idx="1182">
                <c:v>45924</c:v>
              </c:pt>
              <c:pt idx="1183">
                <c:v>45925</c:v>
              </c:pt>
              <c:pt idx="1184">
                <c:v>45926</c:v>
              </c:pt>
              <c:pt idx="1185">
                <c:v>45929</c:v>
              </c:pt>
              <c:pt idx="1186">
                <c:v>45930</c:v>
              </c:pt>
              <c:pt idx="1187">
                <c:v>45931</c:v>
              </c:pt>
              <c:pt idx="1188">
                <c:v>45932</c:v>
              </c:pt>
              <c:pt idx="1189">
                <c:v>45933</c:v>
              </c:pt>
              <c:pt idx="1190">
                <c:v>45936</c:v>
              </c:pt>
              <c:pt idx="1191">
                <c:v>45937</c:v>
              </c:pt>
              <c:pt idx="1192">
                <c:v>45938</c:v>
              </c:pt>
              <c:pt idx="1193">
                <c:v>45939</c:v>
              </c:pt>
              <c:pt idx="1194">
                <c:v>45940</c:v>
              </c:pt>
              <c:pt idx="1195">
                <c:v>45943</c:v>
              </c:pt>
              <c:pt idx="1196">
                <c:v>45944</c:v>
              </c:pt>
              <c:pt idx="1197">
                <c:v>45945</c:v>
              </c:pt>
              <c:pt idx="1198">
                <c:v>45946</c:v>
              </c:pt>
              <c:pt idx="1199">
                <c:v>45947</c:v>
              </c:pt>
              <c:pt idx="1200">
                <c:v>45950</c:v>
              </c:pt>
              <c:pt idx="1201">
                <c:v>45951</c:v>
              </c:pt>
              <c:pt idx="1202">
                <c:v>45952</c:v>
              </c:pt>
              <c:pt idx="1203">
                <c:v>45953</c:v>
              </c:pt>
              <c:pt idx="1204">
                <c:v>45954</c:v>
              </c:pt>
              <c:pt idx="1205">
                <c:v>45957</c:v>
              </c:pt>
              <c:pt idx="1206">
                <c:v>45958</c:v>
              </c:pt>
              <c:pt idx="1207">
                <c:v>45959</c:v>
              </c:pt>
              <c:pt idx="1208">
                <c:v>45960</c:v>
              </c:pt>
              <c:pt idx="1209">
                <c:v>45961</c:v>
              </c:pt>
              <c:pt idx="1210">
                <c:v>45964</c:v>
              </c:pt>
              <c:pt idx="1211">
                <c:v>45965</c:v>
              </c:pt>
              <c:pt idx="1212">
                <c:v>45966</c:v>
              </c:pt>
              <c:pt idx="1213">
                <c:v>45967</c:v>
              </c:pt>
              <c:pt idx="1214">
                <c:v>45968</c:v>
              </c:pt>
              <c:pt idx="1215">
                <c:v>45971</c:v>
              </c:pt>
              <c:pt idx="1216">
                <c:v>45972</c:v>
              </c:pt>
              <c:pt idx="1217">
                <c:v>45973</c:v>
              </c:pt>
              <c:pt idx="1218">
                <c:v>45974</c:v>
              </c:pt>
              <c:pt idx="1219">
                <c:v>45975</c:v>
              </c:pt>
              <c:pt idx="1220">
                <c:v>45978</c:v>
              </c:pt>
              <c:pt idx="1221">
                <c:v>45979</c:v>
              </c:pt>
              <c:pt idx="1222">
                <c:v>45980</c:v>
              </c:pt>
              <c:pt idx="1223">
                <c:v>45981</c:v>
              </c:pt>
              <c:pt idx="1224">
                <c:v>45982</c:v>
              </c:pt>
              <c:pt idx="1225">
                <c:v>45985</c:v>
              </c:pt>
              <c:pt idx="1226">
                <c:v>45986</c:v>
              </c:pt>
              <c:pt idx="1227">
                <c:v>45987</c:v>
              </c:pt>
              <c:pt idx="1228">
                <c:v>45988</c:v>
              </c:pt>
              <c:pt idx="1229">
                <c:v>45989</c:v>
              </c:pt>
              <c:pt idx="1230">
                <c:v>45992</c:v>
              </c:pt>
              <c:pt idx="1231">
                <c:v>45993</c:v>
              </c:pt>
              <c:pt idx="1232">
                <c:v>45994</c:v>
              </c:pt>
              <c:pt idx="1233">
                <c:v>45995</c:v>
              </c:pt>
              <c:pt idx="1234">
                <c:v>45996</c:v>
              </c:pt>
              <c:pt idx="1235">
                <c:v>45999</c:v>
              </c:pt>
              <c:pt idx="1236">
                <c:v>46000</c:v>
              </c:pt>
              <c:pt idx="1237">
                <c:v>46001</c:v>
              </c:pt>
              <c:pt idx="1238">
                <c:v>46002</c:v>
              </c:pt>
              <c:pt idx="1239">
                <c:v>46003</c:v>
              </c:pt>
              <c:pt idx="1240">
                <c:v>46006</c:v>
              </c:pt>
              <c:pt idx="1241">
                <c:v>46007</c:v>
              </c:pt>
              <c:pt idx="1242">
                <c:v>46008</c:v>
              </c:pt>
              <c:pt idx="1243">
                <c:v>46009</c:v>
              </c:pt>
              <c:pt idx="1244">
                <c:v>46010</c:v>
              </c:pt>
              <c:pt idx="1245">
                <c:v>46013</c:v>
              </c:pt>
              <c:pt idx="1246">
                <c:v>46014</c:v>
              </c:pt>
              <c:pt idx="1247">
                <c:v>46015</c:v>
              </c:pt>
              <c:pt idx="1248">
                <c:v>46016</c:v>
              </c:pt>
              <c:pt idx="1249">
                <c:v>46017</c:v>
              </c:pt>
              <c:pt idx="1250">
                <c:v>46020</c:v>
              </c:pt>
              <c:pt idx="1251">
                <c:v>46021</c:v>
              </c:pt>
              <c:pt idx="1252">
                <c:v>46022</c:v>
              </c:pt>
              <c:pt idx="1253">
                <c:v>46023</c:v>
              </c:pt>
              <c:pt idx="1254">
                <c:v>46024</c:v>
              </c:pt>
              <c:pt idx="1255">
                <c:v>46027</c:v>
              </c:pt>
              <c:pt idx="1256">
                <c:v>46028</c:v>
              </c:pt>
              <c:pt idx="1257">
                <c:v>46029</c:v>
              </c:pt>
              <c:pt idx="1258">
                <c:v>46030</c:v>
              </c:pt>
              <c:pt idx="1259">
                <c:v>46031</c:v>
              </c:pt>
              <c:pt idx="1260">
                <c:v>46034</c:v>
              </c:pt>
              <c:pt idx="1261">
                <c:v>46035</c:v>
              </c:pt>
              <c:pt idx="1262">
                <c:v>46036</c:v>
              </c:pt>
              <c:pt idx="1263">
                <c:v>46037</c:v>
              </c:pt>
              <c:pt idx="1264">
                <c:v>46038</c:v>
              </c:pt>
              <c:pt idx="1265">
                <c:v>46041</c:v>
              </c:pt>
              <c:pt idx="1266">
                <c:v>46042</c:v>
              </c:pt>
              <c:pt idx="1267">
                <c:v>46043</c:v>
              </c:pt>
              <c:pt idx="1268">
                <c:v>46044</c:v>
              </c:pt>
              <c:pt idx="1269">
                <c:v>46045</c:v>
              </c:pt>
              <c:pt idx="1270">
                <c:v>46048</c:v>
              </c:pt>
              <c:pt idx="1271">
                <c:v>46049</c:v>
              </c:pt>
              <c:pt idx="1272">
                <c:v>46050</c:v>
              </c:pt>
              <c:pt idx="1273">
                <c:v>46051</c:v>
              </c:pt>
              <c:pt idx="1274">
                <c:v>46052</c:v>
              </c:pt>
              <c:pt idx="1275">
                <c:v>46055</c:v>
              </c:pt>
              <c:pt idx="1276">
                <c:v>46056</c:v>
              </c:pt>
              <c:pt idx="1277">
                <c:v>46057</c:v>
              </c:pt>
              <c:pt idx="1278">
                <c:v>46058</c:v>
              </c:pt>
              <c:pt idx="1279">
                <c:v>46059</c:v>
              </c:pt>
              <c:pt idx="1280">
                <c:v>46062</c:v>
              </c:pt>
              <c:pt idx="1281">
                <c:v>46063</c:v>
              </c:pt>
              <c:pt idx="1282">
                <c:v>46064</c:v>
              </c:pt>
              <c:pt idx="1283">
                <c:v>46065</c:v>
              </c:pt>
              <c:pt idx="1284">
                <c:v>46066</c:v>
              </c:pt>
              <c:pt idx="1285">
                <c:v>46069</c:v>
              </c:pt>
              <c:pt idx="1286">
                <c:v>46070</c:v>
              </c:pt>
              <c:pt idx="1287">
                <c:v>46071</c:v>
              </c:pt>
              <c:pt idx="1288">
                <c:v>46072</c:v>
              </c:pt>
              <c:pt idx="1289">
                <c:v>46073</c:v>
              </c:pt>
              <c:pt idx="1290">
                <c:v>46076</c:v>
              </c:pt>
              <c:pt idx="1291">
                <c:v>46077</c:v>
              </c:pt>
              <c:pt idx="1292">
                <c:v>46078</c:v>
              </c:pt>
              <c:pt idx="1293">
                <c:v>46079</c:v>
              </c:pt>
              <c:pt idx="1294">
                <c:v>46080</c:v>
              </c:pt>
              <c:pt idx="1295">
                <c:v>46083</c:v>
              </c:pt>
              <c:pt idx="1296">
                <c:v>46084</c:v>
              </c:pt>
              <c:pt idx="1297">
                <c:v>46085</c:v>
              </c:pt>
              <c:pt idx="1298">
                <c:v>46086</c:v>
              </c:pt>
              <c:pt idx="1299">
                <c:v>46087</c:v>
              </c:pt>
              <c:pt idx="1300">
                <c:v>46090</c:v>
              </c:pt>
              <c:pt idx="1301">
                <c:v>46091</c:v>
              </c:pt>
              <c:pt idx="1302">
                <c:v>46092</c:v>
              </c:pt>
              <c:pt idx="1303">
                <c:v>46093</c:v>
              </c:pt>
              <c:pt idx="1304">
                <c:v>46094</c:v>
              </c:pt>
            </c:numLit>
          </c:cat>
          <c:val>
            <c:numLit>
              <c:formatCode>0.0%</c:formatCode>
              <c:ptCount val="1306"/>
              <c:pt idx="0">
                <c:v>2.1417000000000002E-2</c:v>
              </c:pt>
              <c:pt idx="1">
                <c:v>2.1349999999999997E-2</c:v>
              </c:pt>
              <c:pt idx="2">
                <c:v>2.1349999999999997E-2</c:v>
              </c:pt>
              <c:pt idx="3">
                <c:v>2.1349999999999997E-2</c:v>
              </c:pt>
              <c:pt idx="4">
                <c:v>2.1349999999999997E-2</c:v>
              </c:pt>
              <c:pt idx="5">
                <c:v>2.1349999999999997E-2</c:v>
              </c:pt>
              <c:pt idx="6">
                <c:v>2.1349999999999997E-2</c:v>
              </c:pt>
              <c:pt idx="7">
                <c:v>2.0417000000000001E-2</c:v>
              </c:pt>
              <c:pt idx="8">
                <c:v>1.8083000000000002E-2</c:v>
              </c:pt>
              <c:pt idx="9">
                <c:v>1.8083000000000002E-2</c:v>
              </c:pt>
              <c:pt idx="10">
                <c:v>1.6417000000000001E-2</c:v>
              </c:pt>
              <c:pt idx="11">
                <c:v>1.6417000000000001E-2</c:v>
              </c:pt>
              <c:pt idx="12">
                <c:v>1.6417000000000001E-2</c:v>
              </c:pt>
              <c:pt idx="13">
                <c:v>1.6417000000000001E-2</c:v>
              </c:pt>
              <c:pt idx="14">
                <c:v>1.6417000000000001E-2</c:v>
              </c:pt>
              <c:pt idx="15">
                <c:v>1.6417000000000001E-2</c:v>
              </c:pt>
              <c:pt idx="16">
                <c:v>1.6417000000000001E-2</c:v>
              </c:pt>
              <c:pt idx="17">
                <c:v>1.6417000000000001E-2</c:v>
              </c:pt>
              <c:pt idx="18">
                <c:v>1.6417000000000001E-2</c:v>
              </c:pt>
              <c:pt idx="19">
                <c:v>1.6417000000000001E-2</c:v>
              </c:pt>
              <c:pt idx="20">
                <c:v>1.6417000000000001E-2</c:v>
              </c:pt>
              <c:pt idx="21">
                <c:v>1.6417000000000001E-2</c:v>
              </c:pt>
              <c:pt idx="22">
                <c:v>1.6417000000000001E-2</c:v>
              </c:pt>
              <c:pt idx="23">
                <c:v>1.6417000000000001E-2</c:v>
              </c:pt>
              <c:pt idx="24">
                <c:v>1.6417000000000001E-2</c:v>
              </c:pt>
              <c:pt idx="25">
                <c:v>1.6417000000000001E-2</c:v>
              </c:pt>
              <c:pt idx="26">
                <c:v>1.6417000000000001E-2</c:v>
              </c:pt>
              <c:pt idx="27">
                <c:v>1.6417000000000001E-2</c:v>
              </c:pt>
              <c:pt idx="28">
                <c:v>1.6417000000000001E-2</c:v>
              </c:pt>
              <c:pt idx="29">
                <c:v>1.6417000000000001E-2</c:v>
              </c:pt>
              <c:pt idx="30">
                <c:v>1.6417000000000001E-2</c:v>
              </c:pt>
              <c:pt idx="31">
                <c:v>1.6417000000000001E-2</c:v>
              </c:pt>
              <c:pt idx="32">
                <c:v>1.6667000000000001E-2</c:v>
              </c:pt>
              <c:pt idx="33">
                <c:v>1.6667000000000001E-2</c:v>
              </c:pt>
              <c:pt idx="34">
                <c:v>1.6667000000000001E-2</c:v>
              </c:pt>
              <c:pt idx="35">
                <c:v>1.6667000000000001E-2</c:v>
              </c:pt>
              <c:pt idx="36">
                <c:v>1.6667000000000001E-2</c:v>
              </c:pt>
              <c:pt idx="37">
                <c:v>1.6667000000000001E-2</c:v>
              </c:pt>
              <c:pt idx="38">
                <c:v>1.6667000000000001E-2</c:v>
              </c:pt>
              <c:pt idx="39">
                <c:v>1.6667000000000001E-2</c:v>
              </c:pt>
              <c:pt idx="40">
                <c:v>1.6833000000000001E-2</c:v>
              </c:pt>
              <c:pt idx="41">
                <c:v>1.6833000000000001E-2</c:v>
              </c:pt>
              <c:pt idx="42">
                <c:v>1.6833000000000001E-2</c:v>
              </c:pt>
              <c:pt idx="43">
                <c:v>1.6833000000000001E-2</c:v>
              </c:pt>
              <c:pt idx="44">
                <c:v>1.6833000000000001E-2</c:v>
              </c:pt>
              <c:pt idx="45">
                <c:v>1.6833000000000001E-2</c:v>
              </c:pt>
              <c:pt idx="46">
                <c:v>1.6833000000000001E-2</c:v>
              </c:pt>
              <c:pt idx="47">
                <c:v>1.6833000000000001E-2</c:v>
              </c:pt>
              <c:pt idx="48">
                <c:v>1.6833000000000001E-2</c:v>
              </c:pt>
              <c:pt idx="49">
                <c:v>1.6833000000000001E-2</c:v>
              </c:pt>
              <c:pt idx="50">
                <c:v>1.7000000000000001E-2</c:v>
              </c:pt>
              <c:pt idx="51">
                <c:v>1.7500000000000002E-2</c:v>
              </c:pt>
              <c:pt idx="52">
                <c:v>1.78E-2</c:v>
              </c:pt>
              <c:pt idx="53">
                <c:v>1.78E-2</c:v>
              </c:pt>
              <c:pt idx="54">
                <c:v>1.78E-2</c:v>
              </c:pt>
              <c:pt idx="55">
                <c:v>1.78E-2</c:v>
              </c:pt>
              <c:pt idx="56">
                <c:v>1.78E-2</c:v>
              </c:pt>
              <c:pt idx="57">
                <c:v>1.78E-2</c:v>
              </c:pt>
              <c:pt idx="58">
                <c:v>1.78E-2</c:v>
              </c:pt>
              <c:pt idx="59">
                <c:v>1.78E-2</c:v>
              </c:pt>
              <c:pt idx="60">
                <c:v>1.78E-2</c:v>
              </c:pt>
              <c:pt idx="61">
                <c:v>1.78E-2</c:v>
              </c:pt>
              <c:pt idx="62">
                <c:v>1.8667E-2</c:v>
              </c:pt>
              <c:pt idx="63">
                <c:v>1.8667E-2</c:v>
              </c:pt>
              <c:pt idx="64">
                <c:v>1.8667E-2</c:v>
              </c:pt>
              <c:pt idx="65">
                <c:v>1.8667E-2</c:v>
              </c:pt>
              <c:pt idx="66">
                <c:v>1.8667E-2</c:v>
              </c:pt>
              <c:pt idx="67">
                <c:v>1.8667E-2</c:v>
              </c:pt>
              <c:pt idx="68">
                <c:v>1.8667E-2</c:v>
              </c:pt>
              <c:pt idx="69">
                <c:v>1.8667E-2</c:v>
              </c:pt>
              <c:pt idx="70">
                <c:v>1.8667E-2</c:v>
              </c:pt>
              <c:pt idx="71">
                <c:v>1.8667E-2</c:v>
              </c:pt>
              <c:pt idx="72">
                <c:v>1.8667E-2</c:v>
              </c:pt>
              <c:pt idx="73">
                <c:v>1.8667E-2</c:v>
              </c:pt>
              <c:pt idx="74">
                <c:v>1.8667E-2</c:v>
              </c:pt>
              <c:pt idx="75">
                <c:v>1.8667E-2</c:v>
              </c:pt>
              <c:pt idx="76">
                <c:v>1.8667E-2</c:v>
              </c:pt>
              <c:pt idx="77">
                <c:v>1.8667E-2</c:v>
              </c:pt>
              <c:pt idx="78">
                <c:v>1.8667E-2</c:v>
              </c:pt>
              <c:pt idx="79">
                <c:v>1.8667E-2</c:v>
              </c:pt>
              <c:pt idx="80">
                <c:v>1.8667E-2</c:v>
              </c:pt>
              <c:pt idx="81">
                <c:v>1.8667E-2</c:v>
              </c:pt>
              <c:pt idx="82">
                <c:v>1.8667E-2</c:v>
              </c:pt>
              <c:pt idx="83">
                <c:v>1.8667E-2</c:v>
              </c:pt>
              <c:pt idx="84">
                <c:v>1.8667E-2</c:v>
              </c:pt>
              <c:pt idx="85">
                <c:v>1.8667E-2</c:v>
              </c:pt>
              <c:pt idx="86">
                <c:v>1.8667E-2</c:v>
              </c:pt>
              <c:pt idx="87">
                <c:v>1.8667E-2</c:v>
              </c:pt>
              <c:pt idx="88">
                <c:v>1.8000000000000002E-2</c:v>
              </c:pt>
              <c:pt idx="89">
                <c:v>1.8000000000000002E-2</c:v>
              </c:pt>
              <c:pt idx="90">
                <c:v>1.8667E-2</c:v>
              </c:pt>
              <c:pt idx="91">
                <c:v>1.8667E-2</c:v>
              </c:pt>
              <c:pt idx="92">
                <c:v>1.8667E-2</c:v>
              </c:pt>
              <c:pt idx="93">
                <c:v>1.8667E-2</c:v>
              </c:pt>
              <c:pt idx="94">
                <c:v>1.8667E-2</c:v>
              </c:pt>
              <c:pt idx="95">
                <c:v>1.8667E-2</c:v>
              </c:pt>
              <c:pt idx="96">
                <c:v>1.8667E-2</c:v>
              </c:pt>
              <c:pt idx="97">
                <c:v>1.8667E-2</c:v>
              </c:pt>
              <c:pt idx="98">
                <c:v>1.8667E-2</c:v>
              </c:pt>
              <c:pt idx="99">
                <c:v>1.8667E-2</c:v>
              </c:pt>
              <c:pt idx="100">
                <c:v>1.8667E-2</c:v>
              </c:pt>
              <c:pt idx="101">
                <c:v>1.8667E-2</c:v>
              </c:pt>
              <c:pt idx="102">
                <c:v>1.8667E-2</c:v>
              </c:pt>
              <c:pt idx="103">
                <c:v>1.8667E-2</c:v>
              </c:pt>
              <c:pt idx="104">
                <c:v>1.8667E-2</c:v>
              </c:pt>
              <c:pt idx="105">
                <c:v>1.8667E-2</c:v>
              </c:pt>
              <c:pt idx="106">
                <c:v>1.8667E-2</c:v>
              </c:pt>
              <c:pt idx="107">
                <c:v>1.8667E-2</c:v>
              </c:pt>
              <c:pt idx="108">
                <c:v>1.8667E-2</c:v>
              </c:pt>
              <c:pt idx="109">
                <c:v>1.8667E-2</c:v>
              </c:pt>
              <c:pt idx="110">
                <c:v>1.8667E-2</c:v>
              </c:pt>
              <c:pt idx="111">
                <c:v>1.8667E-2</c:v>
              </c:pt>
              <c:pt idx="112">
                <c:v>1.8667E-2</c:v>
              </c:pt>
              <c:pt idx="113">
                <c:v>1.8667E-2</c:v>
              </c:pt>
              <c:pt idx="114">
                <c:v>1.8667E-2</c:v>
              </c:pt>
              <c:pt idx="115">
                <c:v>1.8667E-2</c:v>
              </c:pt>
              <c:pt idx="116">
                <c:v>1.8667E-2</c:v>
              </c:pt>
              <c:pt idx="117">
                <c:v>1.8332999999999999E-2</c:v>
              </c:pt>
              <c:pt idx="118">
                <c:v>1.8083000000000002E-2</c:v>
              </c:pt>
              <c:pt idx="119">
                <c:v>1.8083000000000002E-2</c:v>
              </c:pt>
              <c:pt idx="120">
                <c:v>1.8083000000000002E-2</c:v>
              </c:pt>
              <c:pt idx="121">
                <c:v>1.8249999999999999E-2</c:v>
              </c:pt>
              <c:pt idx="122">
                <c:v>1.8249999999999999E-2</c:v>
              </c:pt>
              <c:pt idx="123">
                <c:v>1.8249999999999999E-2</c:v>
              </c:pt>
              <c:pt idx="124">
                <c:v>1.8249999999999999E-2</c:v>
              </c:pt>
              <c:pt idx="125">
                <c:v>1.8249999999999999E-2</c:v>
              </c:pt>
              <c:pt idx="126">
                <c:v>1.8249999999999999E-2</c:v>
              </c:pt>
              <c:pt idx="127">
                <c:v>1.8249999999999999E-2</c:v>
              </c:pt>
              <c:pt idx="128">
                <c:v>1.8000000000000002E-2</c:v>
              </c:pt>
              <c:pt idx="129">
                <c:v>1.8000000000000002E-2</c:v>
              </c:pt>
              <c:pt idx="130">
                <c:v>1.8000000000000002E-2</c:v>
              </c:pt>
              <c:pt idx="131">
                <c:v>1.8000000000000002E-2</c:v>
              </c:pt>
              <c:pt idx="132">
                <c:v>1.8000000000000002E-2</c:v>
              </c:pt>
              <c:pt idx="133">
                <c:v>1.8000000000000002E-2</c:v>
              </c:pt>
              <c:pt idx="134">
                <c:v>1.8000000000000002E-2</c:v>
              </c:pt>
              <c:pt idx="135">
                <c:v>1.8000000000000002E-2</c:v>
              </c:pt>
              <c:pt idx="136">
                <c:v>1.8000000000000002E-2</c:v>
              </c:pt>
              <c:pt idx="137">
                <c:v>1.8000000000000002E-2</c:v>
              </c:pt>
              <c:pt idx="138">
                <c:v>1.8000000000000002E-2</c:v>
              </c:pt>
              <c:pt idx="139">
                <c:v>1.8000000000000002E-2</c:v>
              </c:pt>
              <c:pt idx="140">
                <c:v>1.8000000000000002E-2</c:v>
              </c:pt>
              <c:pt idx="141">
                <c:v>1.8000000000000002E-2</c:v>
              </c:pt>
              <c:pt idx="142">
                <c:v>1.8000000000000002E-2</c:v>
              </c:pt>
              <c:pt idx="143">
                <c:v>1.8000000000000002E-2</c:v>
              </c:pt>
              <c:pt idx="144">
                <c:v>1.8000000000000002E-2</c:v>
              </c:pt>
              <c:pt idx="145">
                <c:v>1.8000000000000002E-2</c:v>
              </c:pt>
              <c:pt idx="146">
                <c:v>1.8000000000000002E-2</c:v>
              </c:pt>
              <c:pt idx="147">
                <c:v>1.8000000000000002E-2</c:v>
              </c:pt>
              <c:pt idx="148">
                <c:v>1.8000000000000002E-2</c:v>
              </c:pt>
              <c:pt idx="149">
                <c:v>1.8000000000000002E-2</c:v>
              </c:pt>
              <c:pt idx="150">
                <c:v>1.8000000000000002E-2</c:v>
              </c:pt>
              <c:pt idx="151">
                <c:v>1.8000000000000002E-2</c:v>
              </c:pt>
              <c:pt idx="152">
                <c:v>1.8000000000000002E-2</c:v>
              </c:pt>
              <c:pt idx="153">
                <c:v>1.8000000000000002E-2</c:v>
              </c:pt>
              <c:pt idx="154">
                <c:v>1.8000000000000002E-2</c:v>
              </c:pt>
              <c:pt idx="155">
                <c:v>1.8000000000000002E-2</c:v>
              </c:pt>
              <c:pt idx="156">
                <c:v>1.8000000000000002E-2</c:v>
              </c:pt>
              <c:pt idx="157">
                <c:v>1.7666999999999999E-2</c:v>
              </c:pt>
              <c:pt idx="158">
                <c:v>1.7666999999999999E-2</c:v>
              </c:pt>
              <c:pt idx="159">
                <c:v>1.7666999999999999E-2</c:v>
              </c:pt>
              <c:pt idx="160">
                <c:v>1.7666999999999999E-2</c:v>
              </c:pt>
              <c:pt idx="161">
                <c:v>1.7666999999999999E-2</c:v>
              </c:pt>
              <c:pt idx="162">
                <c:v>1.7666999999999999E-2</c:v>
              </c:pt>
              <c:pt idx="163">
                <c:v>1.7666999999999999E-2</c:v>
              </c:pt>
              <c:pt idx="164">
                <c:v>1.7666999999999999E-2</c:v>
              </c:pt>
              <c:pt idx="165">
                <c:v>1.7666999999999999E-2</c:v>
              </c:pt>
              <c:pt idx="166">
                <c:v>1.7666999999999999E-2</c:v>
              </c:pt>
              <c:pt idx="167">
                <c:v>1.7666999999999999E-2</c:v>
              </c:pt>
              <c:pt idx="168">
                <c:v>1.7666999999999999E-2</c:v>
              </c:pt>
              <c:pt idx="169">
                <c:v>1.7666999999999999E-2</c:v>
              </c:pt>
              <c:pt idx="170">
                <c:v>1.7666999999999999E-2</c:v>
              </c:pt>
              <c:pt idx="171">
                <c:v>1.7666999999999999E-2</c:v>
              </c:pt>
              <c:pt idx="172">
                <c:v>1.7666999999999999E-2</c:v>
              </c:pt>
              <c:pt idx="173">
                <c:v>1.7666999999999999E-2</c:v>
              </c:pt>
              <c:pt idx="174">
                <c:v>1.7666999999999999E-2</c:v>
              </c:pt>
              <c:pt idx="175">
                <c:v>1.7666999999999999E-2</c:v>
              </c:pt>
              <c:pt idx="176">
                <c:v>1.7666999999999999E-2</c:v>
              </c:pt>
              <c:pt idx="177">
                <c:v>1.7666999999999999E-2</c:v>
              </c:pt>
              <c:pt idx="178">
                <c:v>1.7666999999999999E-2</c:v>
              </c:pt>
              <c:pt idx="179">
                <c:v>1.7666999999999999E-2</c:v>
              </c:pt>
              <c:pt idx="180">
                <c:v>1.7666999999999999E-2</c:v>
              </c:pt>
              <c:pt idx="181">
                <c:v>1.7666999999999999E-2</c:v>
              </c:pt>
              <c:pt idx="182">
                <c:v>1.7666999999999999E-2</c:v>
              </c:pt>
              <c:pt idx="183">
                <c:v>1.7666999999999999E-2</c:v>
              </c:pt>
              <c:pt idx="184">
                <c:v>1.7666999999999999E-2</c:v>
              </c:pt>
              <c:pt idx="185">
                <c:v>1.7666999999999999E-2</c:v>
              </c:pt>
              <c:pt idx="186">
                <c:v>1.7666999999999999E-2</c:v>
              </c:pt>
              <c:pt idx="187">
                <c:v>1.7666999999999999E-2</c:v>
              </c:pt>
              <c:pt idx="188">
                <c:v>1.7666999999999999E-2</c:v>
              </c:pt>
              <c:pt idx="189">
                <c:v>1.7666999999999999E-2</c:v>
              </c:pt>
              <c:pt idx="190">
                <c:v>1.7666999999999999E-2</c:v>
              </c:pt>
              <c:pt idx="191">
                <c:v>1.7666999999999999E-2</c:v>
              </c:pt>
              <c:pt idx="192">
                <c:v>1.7666999999999999E-2</c:v>
              </c:pt>
              <c:pt idx="193">
                <c:v>1.7666999999999999E-2</c:v>
              </c:pt>
              <c:pt idx="194">
                <c:v>1.7666999999999999E-2</c:v>
              </c:pt>
              <c:pt idx="195">
                <c:v>1.7666999999999999E-2</c:v>
              </c:pt>
              <c:pt idx="196">
                <c:v>1.7666999999999999E-2</c:v>
              </c:pt>
              <c:pt idx="197">
                <c:v>1.7666999999999999E-2</c:v>
              </c:pt>
              <c:pt idx="198">
                <c:v>1.7666999999999999E-2</c:v>
              </c:pt>
              <c:pt idx="199">
                <c:v>1.7666999999999999E-2</c:v>
              </c:pt>
              <c:pt idx="200">
                <c:v>1.7666999999999999E-2</c:v>
              </c:pt>
              <c:pt idx="201">
                <c:v>1.7666999999999999E-2</c:v>
              </c:pt>
              <c:pt idx="202">
                <c:v>1.7666999999999999E-2</c:v>
              </c:pt>
              <c:pt idx="203">
                <c:v>1.7666999999999999E-2</c:v>
              </c:pt>
              <c:pt idx="204">
                <c:v>1.7666999999999999E-2</c:v>
              </c:pt>
              <c:pt idx="205">
                <c:v>1.7666999999999999E-2</c:v>
              </c:pt>
              <c:pt idx="206">
                <c:v>1.7666999999999999E-2</c:v>
              </c:pt>
              <c:pt idx="207">
                <c:v>1.7666999999999999E-2</c:v>
              </c:pt>
              <c:pt idx="208">
                <c:v>1.7666999999999999E-2</c:v>
              </c:pt>
              <c:pt idx="209">
                <c:v>1.7666999999999999E-2</c:v>
              </c:pt>
              <c:pt idx="210">
                <c:v>1.7666999999999999E-2</c:v>
              </c:pt>
              <c:pt idx="211">
                <c:v>1.7666999999999999E-2</c:v>
              </c:pt>
              <c:pt idx="212">
                <c:v>1.7666999999999999E-2</c:v>
              </c:pt>
              <c:pt idx="213">
                <c:v>1.7666999999999999E-2</c:v>
              </c:pt>
              <c:pt idx="214">
                <c:v>1.7666999999999999E-2</c:v>
              </c:pt>
              <c:pt idx="215">
                <c:v>1.7666999999999999E-2</c:v>
              </c:pt>
              <c:pt idx="216">
                <c:v>1.7666999999999999E-2</c:v>
              </c:pt>
              <c:pt idx="217">
                <c:v>1.7666999999999999E-2</c:v>
              </c:pt>
              <c:pt idx="218">
                <c:v>1.7666999999999999E-2</c:v>
              </c:pt>
              <c:pt idx="219">
                <c:v>1.7666999999999999E-2</c:v>
              </c:pt>
              <c:pt idx="220">
                <c:v>1.7666999999999999E-2</c:v>
              </c:pt>
              <c:pt idx="221">
                <c:v>1.7666999999999999E-2</c:v>
              </c:pt>
              <c:pt idx="222">
                <c:v>1.7833000000000002E-2</c:v>
              </c:pt>
              <c:pt idx="223">
                <c:v>1.7833000000000002E-2</c:v>
              </c:pt>
              <c:pt idx="224">
                <c:v>1.7833000000000002E-2</c:v>
              </c:pt>
              <c:pt idx="225">
                <c:v>1.7833000000000002E-2</c:v>
              </c:pt>
              <c:pt idx="226">
                <c:v>1.7833000000000002E-2</c:v>
              </c:pt>
              <c:pt idx="227">
                <c:v>1.7833000000000002E-2</c:v>
              </c:pt>
              <c:pt idx="228">
                <c:v>1.7833000000000002E-2</c:v>
              </c:pt>
              <c:pt idx="229">
                <c:v>1.7833000000000002E-2</c:v>
              </c:pt>
              <c:pt idx="230">
                <c:v>1.7833000000000002E-2</c:v>
              </c:pt>
              <c:pt idx="231">
                <c:v>1.7833000000000002E-2</c:v>
              </c:pt>
              <c:pt idx="232">
                <c:v>1.7833000000000002E-2</c:v>
              </c:pt>
              <c:pt idx="233">
                <c:v>1.7833000000000002E-2</c:v>
              </c:pt>
              <c:pt idx="234">
                <c:v>1.7833000000000002E-2</c:v>
              </c:pt>
              <c:pt idx="235">
                <c:v>1.7833000000000002E-2</c:v>
              </c:pt>
              <c:pt idx="236">
                <c:v>1.7833000000000002E-2</c:v>
              </c:pt>
              <c:pt idx="237">
                <c:v>1.7833000000000002E-2</c:v>
              </c:pt>
              <c:pt idx="238">
                <c:v>1.7833000000000002E-2</c:v>
              </c:pt>
              <c:pt idx="239">
                <c:v>1.7833000000000002E-2</c:v>
              </c:pt>
              <c:pt idx="240">
                <c:v>1.7833000000000002E-2</c:v>
              </c:pt>
              <c:pt idx="241">
                <c:v>1.7833000000000002E-2</c:v>
              </c:pt>
              <c:pt idx="242">
                <c:v>1.7833000000000002E-2</c:v>
              </c:pt>
              <c:pt idx="243">
                <c:v>1.7833000000000002E-2</c:v>
              </c:pt>
              <c:pt idx="244">
                <c:v>1.7833000000000002E-2</c:v>
              </c:pt>
              <c:pt idx="245">
                <c:v>1.7833000000000002E-2</c:v>
              </c:pt>
              <c:pt idx="246">
                <c:v>1.7833000000000002E-2</c:v>
              </c:pt>
              <c:pt idx="247">
                <c:v>1.8832999999999999E-2</c:v>
              </c:pt>
              <c:pt idx="248">
                <c:v>1.8832999999999999E-2</c:v>
              </c:pt>
              <c:pt idx="249">
                <c:v>1.8832999999999999E-2</c:v>
              </c:pt>
              <c:pt idx="250">
                <c:v>2.3267000000000003E-2</c:v>
              </c:pt>
              <c:pt idx="251">
                <c:v>2.4E-2</c:v>
              </c:pt>
              <c:pt idx="252">
                <c:v>2.4E-2</c:v>
              </c:pt>
              <c:pt idx="253">
                <c:v>2.4E-2</c:v>
              </c:pt>
              <c:pt idx="254">
                <c:v>2.4E-2</c:v>
              </c:pt>
              <c:pt idx="255">
                <c:v>2.4E-2</c:v>
              </c:pt>
              <c:pt idx="256">
                <c:v>2.4E-2</c:v>
              </c:pt>
              <c:pt idx="257">
                <c:v>2.4E-2</c:v>
              </c:pt>
              <c:pt idx="258">
                <c:v>2.4E-2</c:v>
              </c:pt>
              <c:pt idx="259">
                <c:v>2.4E-2</c:v>
              </c:pt>
              <c:pt idx="260">
                <c:v>2.4E-2</c:v>
              </c:pt>
              <c:pt idx="261">
                <c:v>2.4E-2</c:v>
              </c:pt>
              <c:pt idx="262">
                <c:v>2.4E-2</c:v>
              </c:pt>
              <c:pt idx="263">
                <c:v>2.4333E-2</c:v>
              </c:pt>
              <c:pt idx="264">
                <c:v>2.4333E-2</c:v>
              </c:pt>
              <c:pt idx="265">
                <c:v>2.4666999999999998E-2</c:v>
              </c:pt>
              <c:pt idx="266">
                <c:v>2.4666999999999998E-2</c:v>
              </c:pt>
              <c:pt idx="267">
                <c:v>2.6966999999999998E-2</c:v>
              </c:pt>
              <c:pt idx="268">
                <c:v>2.6966999999999998E-2</c:v>
              </c:pt>
              <c:pt idx="269">
                <c:v>2.6966999999999998E-2</c:v>
              </c:pt>
              <c:pt idx="270">
                <c:v>2.6966999999999998E-2</c:v>
              </c:pt>
              <c:pt idx="271">
                <c:v>2.6966999999999998E-2</c:v>
              </c:pt>
              <c:pt idx="272">
                <c:v>2.7132999999999997E-2</c:v>
              </c:pt>
              <c:pt idx="273">
                <c:v>2.8132999999999998E-2</c:v>
              </c:pt>
              <c:pt idx="274">
                <c:v>2.8132999999999998E-2</c:v>
              </c:pt>
              <c:pt idx="275">
                <c:v>2.8132999999999998E-2</c:v>
              </c:pt>
              <c:pt idx="276">
                <c:v>2.8132999999999998E-2</c:v>
              </c:pt>
              <c:pt idx="277">
                <c:v>2.8132999999999998E-2</c:v>
              </c:pt>
              <c:pt idx="278">
                <c:v>2.8132999999999998E-2</c:v>
              </c:pt>
              <c:pt idx="279">
                <c:v>2.8132999999999998E-2</c:v>
              </c:pt>
              <c:pt idx="280">
                <c:v>2.8666999999999998E-2</c:v>
              </c:pt>
              <c:pt idx="281">
                <c:v>2.8666999999999998E-2</c:v>
              </c:pt>
              <c:pt idx="282">
                <c:v>2.8833000000000001E-2</c:v>
              </c:pt>
              <c:pt idx="283">
                <c:v>2.8833000000000001E-2</c:v>
              </c:pt>
              <c:pt idx="284">
                <c:v>2.8833000000000001E-2</c:v>
              </c:pt>
              <c:pt idx="285">
                <c:v>2.8833000000000001E-2</c:v>
              </c:pt>
              <c:pt idx="286">
                <c:v>2.8833000000000001E-2</c:v>
              </c:pt>
              <c:pt idx="287">
                <c:v>3.0499999999999999E-2</c:v>
              </c:pt>
              <c:pt idx="288">
                <c:v>3.1833E-2</c:v>
              </c:pt>
              <c:pt idx="289">
                <c:v>3.1833E-2</c:v>
              </c:pt>
              <c:pt idx="290">
                <c:v>3.2500000000000001E-2</c:v>
              </c:pt>
              <c:pt idx="291">
                <c:v>3.2500000000000001E-2</c:v>
              </c:pt>
              <c:pt idx="292">
                <c:v>3.3500000000000002E-2</c:v>
              </c:pt>
              <c:pt idx="293">
                <c:v>3.3833000000000002E-2</c:v>
              </c:pt>
              <c:pt idx="294">
                <c:v>3.3833000000000002E-2</c:v>
              </c:pt>
              <c:pt idx="295">
                <c:v>3.3833000000000002E-2</c:v>
              </c:pt>
              <c:pt idx="296">
                <c:v>3.3833000000000002E-2</c:v>
              </c:pt>
              <c:pt idx="297">
                <c:v>3.3833000000000002E-2</c:v>
              </c:pt>
              <c:pt idx="298">
                <c:v>3.3833000000000002E-2</c:v>
              </c:pt>
              <c:pt idx="299">
                <c:v>3.3833000000000002E-2</c:v>
              </c:pt>
              <c:pt idx="300">
                <c:v>3.5417000000000004E-2</c:v>
              </c:pt>
              <c:pt idx="301">
                <c:v>3.5417000000000004E-2</c:v>
              </c:pt>
              <c:pt idx="302">
                <c:v>3.5417000000000004E-2</c:v>
              </c:pt>
              <c:pt idx="303">
                <c:v>3.5417000000000004E-2</c:v>
              </c:pt>
              <c:pt idx="304">
                <c:v>3.5417000000000004E-2</c:v>
              </c:pt>
              <c:pt idx="305">
                <c:v>3.5417000000000004E-2</c:v>
              </c:pt>
              <c:pt idx="306">
                <c:v>3.5417000000000004E-2</c:v>
              </c:pt>
              <c:pt idx="307">
                <c:v>3.5417000000000004E-2</c:v>
              </c:pt>
              <c:pt idx="308">
                <c:v>3.5417000000000004E-2</c:v>
              </c:pt>
              <c:pt idx="309">
                <c:v>3.5417000000000004E-2</c:v>
              </c:pt>
              <c:pt idx="310">
                <c:v>3.5417000000000004E-2</c:v>
              </c:pt>
              <c:pt idx="311">
                <c:v>3.5417000000000004E-2</c:v>
              </c:pt>
              <c:pt idx="312">
                <c:v>3.5417000000000004E-2</c:v>
              </c:pt>
              <c:pt idx="313">
                <c:v>3.5417000000000004E-2</c:v>
              </c:pt>
              <c:pt idx="314">
                <c:v>3.5417000000000004E-2</c:v>
              </c:pt>
              <c:pt idx="315">
                <c:v>3.6343E-2</c:v>
              </c:pt>
              <c:pt idx="316">
                <c:v>3.6649000000000001E-2</c:v>
              </c:pt>
              <c:pt idx="317">
                <c:v>3.6755000000000003E-2</c:v>
              </c:pt>
              <c:pt idx="318">
                <c:v>3.6850999999999995E-2</c:v>
              </c:pt>
              <c:pt idx="319">
                <c:v>3.6850999999999995E-2</c:v>
              </c:pt>
              <c:pt idx="320">
                <c:v>3.7161E-2</c:v>
              </c:pt>
              <c:pt idx="321">
                <c:v>3.7233999999999996E-2</c:v>
              </c:pt>
              <c:pt idx="322">
                <c:v>3.7145999999999998E-2</c:v>
              </c:pt>
              <c:pt idx="323">
                <c:v>3.721E-2</c:v>
              </c:pt>
              <c:pt idx="324">
                <c:v>3.721E-2</c:v>
              </c:pt>
              <c:pt idx="325">
                <c:v>3.8082999999999999E-2</c:v>
              </c:pt>
              <c:pt idx="326">
                <c:v>3.8417E-2</c:v>
              </c:pt>
              <c:pt idx="327">
                <c:v>3.9417000000000001E-2</c:v>
              </c:pt>
              <c:pt idx="328">
                <c:v>4.2111999999999997E-2</c:v>
              </c:pt>
              <c:pt idx="329">
                <c:v>4.2111999999999997E-2</c:v>
              </c:pt>
              <c:pt idx="330">
                <c:v>4.2500000000000003E-2</c:v>
              </c:pt>
              <c:pt idx="331">
                <c:v>4.2500000000000003E-2</c:v>
              </c:pt>
              <c:pt idx="332">
                <c:v>4.6417E-2</c:v>
              </c:pt>
              <c:pt idx="333">
                <c:v>4.7449999999999999E-2</c:v>
              </c:pt>
              <c:pt idx="334">
                <c:v>4.7449999999999999E-2</c:v>
              </c:pt>
              <c:pt idx="335">
                <c:v>4.7384000000000003E-2</c:v>
              </c:pt>
              <c:pt idx="336">
                <c:v>4.7609000000000005E-2</c:v>
              </c:pt>
              <c:pt idx="337">
                <c:v>4.7565999999999997E-2</c:v>
              </c:pt>
              <c:pt idx="338">
                <c:v>4.7667000000000001E-2</c:v>
              </c:pt>
              <c:pt idx="339">
                <c:v>4.7667000000000001E-2</c:v>
              </c:pt>
              <c:pt idx="340">
                <c:v>4.7483000000000004E-2</c:v>
              </c:pt>
              <c:pt idx="341">
                <c:v>4.7657999999999999E-2</c:v>
              </c:pt>
              <c:pt idx="342">
                <c:v>4.7483000000000004E-2</c:v>
              </c:pt>
              <c:pt idx="343">
                <c:v>4.7582000000000006E-2</c:v>
              </c:pt>
              <c:pt idx="344">
                <c:v>4.7582000000000006E-2</c:v>
              </c:pt>
              <c:pt idx="345">
                <c:v>4.7582000000000006E-2</c:v>
              </c:pt>
              <c:pt idx="346">
                <c:v>4.7582000000000006E-2</c:v>
              </c:pt>
              <c:pt idx="347">
                <c:v>4.7832999999999994E-2</c:v>
              </c:pt>
              <c:pt idx="348">
                <c:v>4.8520000000000001E-2</c:v>
              </c:pt>
              <c:pt idx="349">
                <c:v>4.8520000000000001E-2</c:v>
              </c:pt>
              <c:pt idx="350">
                <c:v>4.8756000000000001E-2</c:v>
              </c:pt>
              <c:pt idx="351">
                <c:v>4.8903000000000002E-2</c:v>
              </c:pt>
              <c:pt idx="352">
                <c:v>5.0599999999999999E-2</c:v>
              </c:pt>
              <c:pt idx="353">
                <c:v>5.0838000000000001E-2</c:v>
              </c:pt>
              <c:pt idx="354">
                <c:v>5.0838000000000001E-2</c:v>
              </c:pt>
              <c:pt idx="355">
                <c:v>5.0666999999999997E-2</c:v>
              </c:pt>
              <c:pt idx="356">
                <c:v>5.0666999999999997E-2</c:v>
              </c:pt>
              <c:pt idx="357">
                <c:v>5.0666999999999997E-2</c:v>
              </c:pt>
              <c:pt idx="358">
                <c:v>5.0750000000000003E-2</c:v>
              </c:pt>
              <c:pt idx="359">
                <c:v>5.0750000000000003E-2</c:v>
              </c:pt>
              <c:pt idx="360">
                <c:v>5.0750000000000003E-2</c:v>
              </c:pt>
              <c:pt idx="361">
                <c:v>5.0750000000000003E-2</c:v>
              </c:pt>
              <c:pt idx="362">
                <c:v>5.0917000000000004E-2</c:v>
              </c:pt>
              <c:pt idx="363">
                <c:v>5.0583000000000003E-2</c:v>
              </c:pt>
              <c:pt idx="364">
                <c:v>5.0583000000000003E-2</c:v>
              </c:pt>
              <c:pt idx="365">
                <c:v>5.0917000000000004E-2</c:v>
              </c:pt>
              <c:pt idx="366">
                <c:v>5.0917000000000004E-2</c:v>
              </c:pt>
              <c:pt idx="367">
                <c:v>5.0986999999999998E-2</c:v>
              </c:pt>
              <c:pt idx="368">
                <c:v>5.0922999999999996E-2</c:v>
              </c:pt>
              <c:pt idx="369">
                <c:v>5.0922999999999996E-2</c:v>
              </c:pt>
              <c:pt idx="370">
                <c:v>5.1050000000000005E-2</c:v>
              </c:pt>
              <c:pt idx="371">
                <c:v>5.0907000000000001E-2</c:v>
              </c:pt>
              <c:pt idx="372">
                <c:v>5.1048000000000003E-2</c:v>
              </c:pt>
              <c:pt idx="373">
                <c:v>5.1079999999999993E-2</c:v>
              </c:pt>
              <c:pt idx="374">
                <c:v>5.1079999999999993E-2</c:v>
              </c:pt>
              <c:pt idx="375">
                <c:v>5.0922000000000002E-2</c:v>
              </c:pt>
              <c:pt idx="376">
                <c:v>5.1223999999999999E-2</c:v>
              </c:pt>
              <c:pt idx="377">
                <c:v>5.1144999999999996E-2</c:v>
              </c:pt>
              <c:pt idx="378">
                <c:v>5.1176000000000006E-2</c:v>
              </c:pt>
              <c:pt idx="379">
                <c:v>5.1176000000000006E-2</c:v>
              </c:pt>
              <c:pt idx="380">
                <c:v>5.1397000000000005E-2</c:v>
              </c:pt>
              <c:pt idx="381">
                <c:v>5.1318999999999997E-2</c:v>
              </c:pt>
              <c:pt idx="382">
                <c:v>5.1417000000000004E-2</c:v>
              </c:pt>
              <c:pt idx="383">
                <c:v>5.1417000000000004E-2</c:v>
              </c:pt>
              <c:pt idx="384">
                <c:v>5.1417000000000004E-2</c:v>
              </c:pt>
              <c:pt idx="385">
                <c:v>5.1239E-2</c:v>
              </c:pt>
              <c:pt idx="386">
                <c:v>5.1285999999999998E-2</c:v>
              </c:pt>
              <c:pt idx="387">
                <c:v>5.1333000000000004E-2</c:v>
              </c:pt>
              <c:pt idx="388">
                <c:v>5.1300999999999999E-2</c:v>
              </c:pt>
              <c:pt idx="389">
                <c:v>5.1300999999999999E-2</c:v>
              </c:pt>
              <c:pt idx="390">
                <c:v>5.1016000000000006E-2</c:v>
              </c:pt>
              <c:pt idx="391">
                <c:v>5.1188999999999998E-2</c:v>
              </c:pt>
              <c:pt idx="392">
                <c:v>5.1749999999999997E-2</c:v>
              </c:pt>
              <c:pt idx="393">
                <c:v>5.2083000000000004E-2</c:v>
              </c:pt>
              <c:pt idx="394">
                <c:v>5.2083000000000004E-2</c:v>
              </c:pt>
              <c:pt idx="395">
                <c:v>5.2249999999999998E-2</c:v>
              </c:pt>
              <c:pt idx="396">
                <c:v>5.2249999999999998E-2</c:v>
              </c:pt>
              <c:pt idx="397">
                <c:v>5.3249999999999999E-2</c:v>
              </c:pt>
              <c:pt idx="398">
                <c:v>5.5750000000000001E-2</c:v>
              </c:pt>
              <c:pt idx="399">
                <c:v>5.5750000000000001E-2</c:v>
              </c:pt>
              <c:pt idx="400">
                <c:v>5.6166999999999995E-2</c:v>
              </c:pt>
              <c:pt idx="401">
                <c:v>5.6166999999999995E-2</c:v>
              </c:pt>
              <c:pt idx="402">
                <c:v>5.6166999999999995E-2</c:v>
              </c:pt>
              <c:pt idx="403">
                <c:v>5.6166999999999995E-2</c:v>
              </c:pt>
              <c:pt idx="404">
                <c:v>5.6166999999999995E-2</c:v>
              </c:pt>
              <c:pt idx="405">
                <c:v>5.6166999999999995E-2</c:v>
              </c:pt>
              <c:pt idx="406">
                <c:v>5.6166999999999995E-2</c:v>
              </c:pt>
              <c:pt idx="407">
                <c:v>5.6166999999999995E-2</c:v>
              </c:pt>
              <c:pt idx="408">
                <c:v>5.6166999999999995E-2</c:v>
              </c:pt>
              <c:pt idx="409">
                <c:v>5.6166999999999995E-2</c:v>
              </c:pt>
              <c:pt idx="410">
                <c:v>5.6393000000000006E-2</c:v>
              </c:pt>
              <c:pt idx="411">
                <c:v>5.6393000000000006E-2</c:v>
              </c:pt>
              <c:pt idx="412">
                <c:v>5.7058999999999999E-2</c:v>
              </c:pt>
              <c:pt idx="413">
                <c:v>5.7058999999999999E-2</c:v>
              </c:pt>
              <c:pt idx="414">
                <c:v>5.7058999999999999E-2</c:v>
              </c:pt>
              <c:pt idx="415">
                <c:v>5.7808999999999999E-2</c:v>
              </c:pt>
              <c:pt idx="416">
                <c:v>5.8727999999999995E-2</c:v>
              </c:pt>
              <c:pt idx="417">
                <c:v>6.0250000000000005E-2</c:v>
              </c:pt>
              <c:pt idx="418">
                <c:v>6.1582999999999999E-2</c:v>
              </c:pt>
              <c:pt idx="419">
                <c:v>6.1582999999999999E-2</c:v>
              </c:pt>
              <c:pt idx="420">
                <c:v>6.1249999999999999E-2</c:v>
              </c:pt>
              <c:pt idx="421">
                <c:v>6.225E-2</c:v>
              </c:pt>
              <c:pt idx="422">
                <c:v>6.2278E-2</c:v>
              </c:pt>
              <c:pt idx="423">
                <c:v>6.2237999999999995E-2</c:v>
              </c:pt>
              <c:pt idx="424">
                <c:v>6.2237999999999995E-2</c:v>
              </c:pt>
              <c:pt idx="425">
                <c:v>6.2167E-2</c:v>
              </c:pt>
              <c:pt idx="426">
                <c:v>6.225E-2</c:v>
              </c:pt>
              <c:pt idx="427">
                <c:v>6.2417E-2</c:v>
              </c:pt>
              <c:pt idx="428">
                <c:v>6.3269000000000006E-2</c:v>
              </c:pt>
              <c:pt idx="429">
                <c:v>6.3269000000000006E-2</c:v>
              </c:pt>
              <c:pt idx="430">
                <c:v>6.3250000000000001E-2</c:v>
              </c:pt>
              <c:pt idx="431">
                <c:v>6.3250000000000001E-2</c:v>
              </c:pt>
              <c:pt idx="432">
                <c:v>6.3250000000000001E-2</c:v>
              </c:pt>
              <c:pt idx="433">
                <c:v>6.3250000000000001E-2</c:v>
              </c:pt>
              <c:pt idx="434">
                <c:v>6.3250000000000001E-2</c:v>
              </c:pt>
              <c:pt idx="435">
                <c:v>6.3250000000000001E-2</c:v>
              </c:pt>
              <c:pt idx="436">
                <c:v>6.3250000000000001E-2</c:v>
              </c:pt>
              <c:pt idx="437">
                <c:v>6.3250000000000001E-2</c:v>
              </c:pt>
              <c:pt idx="438">
                <c:v>6.3250000000000001E-2</c:v>
              </c:pt>
              <c:pt idx="439">
                <c:v>6.3250000000000001E-2</c:v>
              </c:pt>
              <c:pt idx="440">
                <c:v>6.3250000000000001E-2</c:v>
              </c:pt>
              <c:pt idx="441">
                <c:v>6.3250000000000001E-2</c:v>
              </c:pt>
              <c:pt idx="442">
                <c:v>6.3417000000000001E-2</c:v>
              </c:pt>
              <c:pt idx="443">
                <c:v>6.3417000000000001E-2</c:v>
              </c:pt>
              <c:pt idx="444">
                <c:v>6.3417000000000001E-2</c:v>
              </c:pt>
              <c:pt idx="445">
                <c:v>6.3738000000000003E-2</c:v>
              </c:pt>
              <c:pt idx="446">
                <c:v>6.3669000000000003E-2</c:v>
              </c:pt>
              <c:pt idx="447">
                <c:v>6.3659999999999994E-2</c:v>
              </c:pt>
              <c:pt idx="448">
                <c:v>6.3582E-2</c:v>
              </c:pt>
              <c:pt idx="449">
                <c:v>6.3582E-2</c:v>
              </c:pt>
              <c:pt idx="450">
                <c:v>6.3583000000000001E-2</c:v>
              </c:pt>
              <c:pt idx="451">
                <c:v>6.3583000000000001E-2</c:v>
              </c:pt>
              <c:pt idx="452">
                <c:v>6.3583000000000001E-2</c:v>
              </c:pt>
              <c:pt idx="453">
                <c:v>6.3580999999999999E-2</c:v>
              </c:pt>
              <c:pt idx="454">
                <c:v>6.3580999999999999E-2</c:v>
              </c:pt>
              <c:pt idx="455">
                <c:v>6.3550000000000009E-2</c:v>
              </c:pt>
              <c:pt idx="456">
                <c:v>6.3583000000000001E-2</c:v>
              </c:pt>
              <c:pt idx="457">
                <c:v>6.3583000000000001E-2</c:v>
              </c:pt>
              <c:pt idx="458">
                <c:v>6.5102000000000007E-2</c:v>
              </c:pt>
              <c:pt idx="459">
                <c:v>6.5102000000000007E-2</c:v>
              </c:pt>
              <c:pt idx="460">
                <c:v>6.5102000000000007E-2</c:v>
              </c:pt>
              <c:pt idx="461">
                <c:v>6.5107999999999999E-2</c:v>
              </c:pt>
              <c:pt idx="462">
                <c:v>6.5198000000000006E-2</c:v>
              </c:pt>
              <c:pt idx="463">
                <c:v>6.5164E-2</c:v>
              </c:pt>
              <c:pt idx="464">
                <c:v>6.5164E-2</c:v>
              </c:pt>
              <c:pt idx="465">
                <c:v>6.5507999999999997E-2</c:v>
              </c:pt>
              <c:pt idx="466">
                <c:v>6.5515000000000004E-2</c:v>
              </c:pt>
              <c:pt idx="467">
                <c:v>6.5622E-2</c:v>
              </c:pt>
              <c:pt idx="468">
                <c:v>6.5529000000000004E-2</c:v>
              </c:pt>
              <c:pt idx="469">
                <c:v>6.5529000000000004E-2</c:v>
              </c:pt>
              <c:pt idx="470">
                <c:v>6.5529000000000004E-2</c:v>
              </c:pt>
              <c:pt idx="471">
                <c:v>6.5597000000000003E-2</c:v>
              </c:pt>
              <c:pt idx="472">
                <c:v>6.5597000000000003E-2</c:v>
              </c:pt>
              <c:pt idx="473">
                <c:v>6.5622E-2</c:v>
              </c:pt>
              <c:pt idx="474">
                <c:v>6.5622E-2</c:v>
              </c:pt>
              <c:pt idx="475">
                <c:v>6.5643000000000007E-2</c:v>
              </c:pt>
              <c:pt idx="476">
                <c:v>6.5675999999999998E-2</c:v>
              </c:pt>
              <c:pt idx="477">
                <c:v>6.5703999999999999E-2</c:v>
              </c:pt>
              <c:pt idx="478">
                <c:v>6.5578999999999998E-2</c:v>
              </c:pt>
              <c:pt idx="479">
                <c:v>6.5578999999999998E-2</c:v>
              </c:pt>
              <c:pt idx="480">
                <c:v>6.5515999999999991E-2</c:v>
              </c:pt>
              <c:pt idx="481">
                <c:v>6.5518000000000007E-2</c:v>
              </c:pt>
              <c:pt idx="482">
                <c:v>6.5578999999999998E-2</c:v>
              </c:pt>
              <c:pt idx="483">
                <c:v>6.5454999999999999E-2</c:v>
              </c:pt>
              <c:pt idx="484">
                <c:v>6.5454999999999999E-2</c:v>
              </c:pt>
              <c:pt idx="485">
                <c:v>6.5517000000000006E-2</c:v>
              </c:pt>
              <c:pt idx="486">
                <c:v>6.5582000000000001E-2</c:v>
              </c:pt>
              <c:pt idx="487">
                <c:v>6.5579999999999999E-2</c:v>
              </c:pt>
              <c:pt idx="488">
                <c:v>6.5517000000000006E-2</c:v>
              </c:pt>
              <c:pt idx="489">
                <c:v>6.5517000000000006E-2</c:v>
              </c:pt>
              <c:pt idx="490">
                <c:v>6.5547999999999995E-2</c:v>
              </c:pt>
              <c:pt idx="491">
                <c:v>6.5547999999999995E-2</c:v>
              </c:pt>
              <c:pt idx="492">
                <c:v>6.5750000000000003E-2</c:v>
              </c:pt>
              <c:pt idx="493">
                <c:v>6.6083000000000003E-2</c:v>
              </c:pt>
              <c:pt idx="494">
                <c:v>6.6083000000000003E-2</c:v>
              </c:pt>
              <c:pt idx="495">
                <c:v>6.5917000000000003E-2</c:v>
              </c:pt>
              <c:pt idx="496">
                <c:v>6.6207000000000002E-2</c:v>
              </c:pt>
              <c:pt idx="497">
                <c:v>6.6235000000000002E-2</c:v>
              </c:pt>
              <c:pt idx="498">
                <c:v>6.6235000000000002E-2</c:v>
              </c:pt>
              <c:pt idx="499">
                <c:v>6.6235000000000002E-2</c:v>
              </c:pt>
              <c:pt idx="500">
                <c:v>6.6610000000000003E-2</c:v>
              </c:pt>
              <c:pt idx="501">
                <c:v>6.6780999999999993E-2</c:v>
              </c:pt>
              <c:pt idx="502">
                <c:v>6.6997000000000001E-2</c:v>
              </c:pt>
              <c:pt idx="503">
                <c:v>6.6964999999999997E-2</c:v>
              </c:pt>
              <c:pt idx="504">
                <c:v>6.6964999999999997E-2</c:v>
              </c:pt>
              <c:pt idx="505">
                <c:v>6.7100999999999994E-2</c:v>
              </c:pt>
              <c:pt idx="506">
                <c:v>6.7252999999999993E-2</c:v>
              </c:pt>
              <c:pt idx="507">
                <c:v>6.7516999999999994E-2</c:v>
              </c:pt>
              <c:pt idx="508">
                <c:v>6.7454E-2</c:v>
              </c:pt>
              <c:pt idx="509">
                <c:v>6.7454E-2</c:v>
              </c:pt>
              <c:pt idx="510">
                <c:v>6.7497000000000001E-2</c:v>
              </c:pt>
              <c:pt idx="511">
                <c:v>6.7556000000000005E-2</c:v>
              </c:pt>
              <c:pt idx="512">
                <c:v>6.7551E-2</c:v>
              </c:pt>
              <c:pt idx="513">
                <c:v>6.7519999999999997E-2</c:v>
              </c:pt>
              <c:pt idx="514">
                <c:v>6.7519999999999997E-2</c:v>
              </c:pt>
              <c:pt idx="515">
                <c:v>6.762E-2</c:v>
              </c:pt>
              <c:pt idx="516">
                <c:v>6.7521999999999999E-2</c:v>
              </c:pt>
              <c:pt idx="517">
                <c:v>6.7533999999999997E-2</c:v>
              </c:pt>
              <c:pt idx="518">
                <c:v>6.8000000000000005E-2</c:v>
              </c:pt>
              <c:pt idx="519">
                <c:v>6.8000000000000005E-2</c:v>
              </c:pt>
              <c:pt idx="520">
                <c:v>6.6917000000000004E-2</c:v>
              </c:pt>
              <c:pt idx="521">
                <c:v>6.5917000000000003E-2</c:v>
              </c:pt>
              <c:pt idx="522">
                <c:v>6.4905000000000004E-2</c:v>
              </c:pt>
              <c:pt idx="523">
                <c:v>6.3613000000000003E-2</c:v>
              </c:pt>
              <c:pt idx="524">
                <c:v>6.3613000000000003E-2</c:v>
              </c:pt>
              <c:pt idx="525">
                <c:v>6.2959000000000001E-2</c:v>
              </c:pt>
              <c:pt idx="526">
                <c:v>6.3173000000000007E-2</c:v>
              </c:pt>
              <c:pt idx="527">
                <c:v>6.3173000000000007E-2</c:v>
              </c:pt>
              <c:pt idx="528">
                <c:v>6.3705999999999999E-2</c:v>
              </c:pt>
              <c:pt idx="529">
                <c:v>6.3705999999999999E-2</c:v>
              </c:pt>
              <c:pt idx="530">
                <c:v>6.3643000000000005E-2</c:v>
              </c:pt>
              <c:pt idx="531">
                <c:v>6.3833000000000001E-2</c:v>
              </c:pt>
              <c:pt idx="532">
                <c:v>6.4561000000000007E-2</c:v>
              </c:pt>
              <c:pt idx="533">
                <c:v>6.4452999999999996E-2</c:v>
              </c:pt>
              <c:pt idx="534">
                <c:v>6.4452999999999996E-2</c:v>
              </c:pt>
              <c:pt idx="535">
                <c:v>6.4767999999999992E-2</c:v>
              </c:pt>
              <c:pt idx="536">
                <c:v>6.4839000000000008E-2</c:v>
              </c:pt>
              <c:pt idx="537">
                <c:v>6.4501000000000003E-2</c:v>
              </c:pt>
              <c:pt idx="538">
                <c:v>6.3933000000000004E-2</c:v>
              </c:pt>
              <c:pt idx="539">
                <c:v>6.3933000000000004E-2</c:v>
              </c:pt>
              <c:pt idx="540">
                <c:v>6.4763000000000001E-2</c:v>
              </c:pt>
              <c:pt idx="541">
                <c:v>6.5159000000000009E-2</c:v>
              </c:pt>
              <c:pt idx="542">
                <c:v>6.5190999999999999E-2</c:v>
              </c:pt>
              <c:pt idx="543">
                <c:v>6.4881999999999995E-2</c:v>
              </c:pt>
              <c:pt idx="544">
                <c:v>6.4881999999999995E-2</c:v>
              </c:pt>
              <c:pt idx="545">
                <c:v>6.5419000000000005E-2</c:v>
              </c:pt>
              <c:pt idx="546">
                <c:v>6.5608E-2</c:v>
              </c:pt>
              <c:pt idx="547">
                <c:v>6.5522999999999998E-2</c:v>
              </c:pt>
              <c:pt idx="548">
                <c:v>6.5539E-2</c:v>
              </c:pt>
              <c:pt idx="549">
                <c:v>6.5539E-2</c:v>
              </c:pt>
              <c:pt idx="550">
                <c:v>6.5491999999999995E-2</c:v>
              </c:pt>
              <c:pt idx="551">
                <c:v>6.5491999999999995E-2</c:v>
              </c:pt>
              <c:pt idx="552">
                <c:v>6.5272999999999998E-2</c:v>
              </c:pt>
              <c:pt idx="553">
                <c:v>6.5242000000000008E-2</c:v>
              </c:pt>
              <c:pt idx="554">
                <c:v>6.5242000000000008E-2</c:v>
              </c:pt>
              <c:pt idx="555">
                <c:v>6.5397999999999998E-2</c:v>
              </c:pt>
              <c:pt idx="556">
                <c:v>6.5523999999999999E-2</c:v>
              </c:pt>
              <c:pt idx="557">
                <c:v>6.5101000000000006E-2</c:v>
              </c:pt>
              <c:pt idx="558">
                <c:v>6.4583000000000002E-2</c:v>
              </c:pt>
              <c:pt idx="559">
                <c:v>6.4583000000000002E-2</c:v>
              </c:pt>
              <c:pt idx="560">
                <c:v>6.4549999999999996E-2</c:v>
              </c:pt>
              <c:pt idx="561">
                <c:v>6.4549999999999996E-2</c:v>
              </c:pt>
              <c:pt idx="562">
                <c:v>6.4716999999999997E-2</c:v>
              </c:pt>
              <c:pt idx="563">
                <c:v>6.4091999999999996E-2</c:v>
              </c:pt>
              <c:pt idx="564">
                <c:v>6.4091999999999996E-2</c:v>
              </c:pt>
              <c:pt idx="565">
                <c:v>6.4169000000000004E-2</c:v>
              </c:pt>
              <c:pt idx="566">
                <c:v>6.4326999999999995E-2</c:v>
              </c:pt>
              <c:pt idx="567">
                <c:v>6.4435999999999993E-2</c:v>
              </c:pt>
              <c:pt idx="568">
                <c:v>6.4452999999999996E-2</c:v>
              </c:pt>
              <c:pt idx="569">
                <c:v>6.4452999999999996E-2</c:v>
              </c:pt>
              <c:pt idx="570">
                <c:v>6.4581E-2</c:v>
              </c:pt>
              <c:pt idx="571">
                <c:v>6.4882999999999996E-2</c:v>
              </c:pt>
              <c:pt idx="572">
                <c:v>6.4882999999999996E-2</c:v>
              </c:pt>
              <c:pt idx="573">
                <c:v>6.4911999999999997E-2</c:v>
              </c:pt>
              <c:pt idx="574">
                <c:v>6.4911999999999997E-2</c:v>
              </c:pt>
              <c:pt idx="575">
                <c:v>6.5102000000000007E-2</c:v>
              </c:pt>
              <c:pt idx="576">
                <c:v>6.5086000000000005E-2</c:v>
              </c:pt>
              <c:pt idx="577">
                <c:v>6.515E-2</c:v>
              </c:pt>
              <c:pt idx="578">
                <c:v>6.5311999999999995E-2</c:v>
              </c:pt>
              <c:pt idx="579">
                <c:v>6.5311999999999995E-2</c:v>
              </c:pt>
              <c:pt idx="580">
                <c:v>6.5313999999999997E-2</c:v>
              </c:pt>
              <c:pt idx="581">
                <c:v>6.5282000000000007E-2</c:v>
              </c:pt>
              <c:pt idx="582">
                <c:v>6.5311999999999995E-2</c:v>
              </c:pt>
              <c:pt idx="583">
                <c:v>6.5296999999999994E-2</c:v>
              </c:pt>
              <c:pt idx="584">
                <c:v>6.5296999999999994E-2</c:v>
              </c:pt>
              <c:pt idx="585">
                <c:v>6.5377000000000005E-2</c:v>
              </c:pt>
              <c:pt idx="586">
                <c:v>6.5345E-2</c:v>
              </c:pt>
              <c:pt idx="587">
                <c:v>6.5343999999999999E-2</c:v>
              </c:pt>
              <c:pt idx="588">
                <c:v>6.5406000000000006E-2</c:v>
              </c:pt>
              <c:pt idx="589">
                <c:v>6.5406000000000006E-2</c:v>
              </c:pt>
              <c:pt idx="590">
                <c:v>6.5570000000000003E-2</c:v>
              </c:pt>
              <c:pt idx="591">
                <c:v>6.5568000000000001E-2</c:v>
              </c:pt>
              <c:pt idx="592">
                <c:v>6.5517000000000006E-2</c:v>
              </c:pt>
              <c:pt idx="593">
                <c:v>6.5936999999999996E-2</c:v>
              </c:pt>
              <c:pt idx="594">
                <c:v>6.5936999999999996E-2</c:v>
              </c:pt>
              <c:pt idx="595">
                <c:v>6.5936999999999996E-2</c:v>
              </c:pt>
              <c:pt idx="596">
                <c:v>6.5936999999999996E-2</c:v>
              </c:pt>
              <c:pt idx="597">
                <c:v>6.5936999999999996E-2</c:v>
              </c:pt>
              <c:pt idx="598">
                <c:v>6.5936999999999996E-2</c:v>
              </c:pt>
              <c:pt idx="599">
                <c:v>6.5936999999999996E-2</c:v>
              </c:pt>
              <c:pt idx="600">
                <c:v>6.7832999999999991E-2</c:v>
              </c:pt>
              <c:pt idx="601">
                <c:v>6.7832999999999991E-2</c:v>
              </c:pt>
              <c:pt idx="602">
                <c:v>6.7964999999999998E-2</c:v>
              </c:pt>
              <c:pt idx="603">
                <c:v>6.7981E-2</c:v>
              </c:pt>
              <c:pt idx="604">
                <c:v>6.7981E-2</c:v>
              </c:pt>
              <c:pt idx="605">
                <c:v>6.8002000000000007E-2</c:v>
              </c:pt>
              <c:pt idx="606">
                <c:v>6.7935999999999996E-2</c:v>
              </c:pt>
              <c:pt idx="607">
                <c:v>6.7964999999999998E-2</c:v>
              </c:pt>
              <c:pt idx="608">
                <c:v>6.7839999999999998E-2</c:v>
              </c:pt>
              <c:pt idx="609">
                <c:v>6.7839999999999998E-2</c:v>
              </c:pt>
              <c:pt idx="610">
                <c:v>6.7808999999999994E-2</c:v>
              </c:pt>
              <c:pt idx="611">
                <c:v>6.7808999999999994E-2</c:v>
              </c:pt>
              <c:pt idx="612">
                <c:v>6.7933999999999994E-2</c:v>
              </c:pt>
              <c:pt idx="613">
                <c:v>6.7997000000000002E-2</c:v>
              </c:pt>
              <c:pt idx="614">
                <c:v>6.7997000000000002E-2</c:v>
              </c:pt>
              <c:pt idx="615">
                <c:v>6.8066000000000002E-2</c:v>
              </c:pt>
              <c:pt idx="616">
                <c:v>6.8125000000000005E-2</c:v>
              </c:pt>
              <c:pt idx="617">
                <c:v>6.8152000000000004E-2</c:v>
              </c:pt>
              <c:pt idx="618">
                <c:v>6.8086000000000008E-2</c:v>
              </c:pt>
              <c:pt idx="619">
                <c:v>6.8086000000000008E-2</c:v>
              </c:pt>
              <c:pt idx="620">
                <c:v>6.8086000000000008E-2</c:v>
              </c:pt>
              <c:pt idx="621">
                <c:v>6.8057999999999994E-2</c:v>
              </c:pt>
              <c:pt idx="622">
                <c:v>6.8056000000000005E-2</c:v>
              </c:pt>
              <c:pt idx="623">
                <c:v>6.7960999999999994E-2</c:v>
              </c:pt>
              <c:pt idx="624">
                <c:v>6.7960999999999994E-2</c:v>
              </c:pt>
              <c:pt idx="625">
                <c:v>6.7899000000000001E-2</c:v>
              </c:pt>
              <c:pt idx="626">
                <c:v>6.7868999999999999E-2</c:v>
              </c:pt>
              <c:pt idx="627">
                <c:v>6.7899000000000001E-2</c:v>
              </c:pt>
              <c:pt idx="628">
                <c:v>6.7868999999999999E-2</c:v>
              </c:pt>
              <c:pt idx="629">
                <c:v>6.7868999999999999E-2</c:v>
              </c:pt>
              <c:pt idx="630">
                <c:v>6.7868999999999999E-2</c:v>
              </c:pt>
              <c:pt idx="631">
                <c:v>6.8027000000000004E-2</c:v>
              </c:pt>
              <c:pt idx="632">
                <c:v>6.7978999999999998E-2</c:v>
              </c:pt>
              <c:pt idx="633">
                <c:v>6.8041000000000004E-2</c:v>
              </c:pt>
              <c:pt idx="634">
                <c:v>6.8041000000000004E-2</c:v>
              </c:pt>
              <c:pt idx="635">
                <c:v>6.7965999999999999E-2</c:v>
              </c:pt>
              <c:pt idx="636">
                <c:v>6.8029000000000006E-2</c:v>
              </c:pt>
              <c:pt idx="637">
                <c:v>6.8089000000000011E-2</c:v>
              </c:pt>
              <c:pt idx="638">
                <c:v>6.8025000000000002E-2</c:v>
              </c:pt>
              <c:pt idx="639">
                <c:v>6.8025000000000002E-2</c:v>
              </c:pt>
              <c:pt idx="640">
                <c:v>6.8122000000000002E-2</c:v>
              </c:pt>
              <c:pt idx="641">
                <c:v>6.812E-2</c:v>
              </c:pt>
              <c:pt idx="642">
                <c:v>6.7993999999999999E-2</c:v>
              </c:pt>
              <c:pt idx="643">
                <c:v>6.7961999999999995E-2</c:v>
              </c:pt>
              <c:pt idx="644">
                <c:v>6.7961999999999995E-2</c:v>
              </c:pt>
              <c:pt idx="645">
                <c:v>6.7935999999999996E-2</c:v>
              </c:pt>
              <c:pt idx="646">
                <c:v>6.7934999999999995E-2</c:v>
              </c:pt>
              <c:pt idx="647">
                <c:v>6.787E-2</c:v>
              </c:pt>
              <c:pt idx="648">
                <c:v>6.7901000000000003E-2</c:v>
              </c:pt>
              <c:pt idx="649">
                <c:v>6.7901000000000003E-2</c:v>
              </c:pt>
              <c:pt idx="650">
                <c:v>6.7842E-2</c:v>
              </c:pt>
              <c:pt idx="651">
                <c:v>6.7872000000000002E-2</c:v>
              </c:pt>
              <c:pt idx="652">
                <c:v>6.790199999999999E-2</c:v>
              </c:pt>
              <c:pt idx="653">
                <c:v>6.7821999999999993E-2</c:v>
              </c:pt>
              <c:pt idx="654">
                <c:v>6.7821999999999993E-2</c:v>
              </c:pt>
              <c:pt idx="655">
                <c:v>6.7873000000000003E-2</c:v>
              </c:pt>
              <c:pt idx="656">
                <c:v>6.7872000000000002E-2</c:v>
              </c:pt>
              <c:pt idx="657">
                <c:v>6.7995E-2</c:v>
              </c:pt>
              <c:pt idx="658">
                <c:v>6.7996000000000001E-2</c:v>
              </c:pt>
              <c:pt idx="659">
                <c:v>6.7996000000000001E-2</c:v>
              </c:pt>
              <c:pt idx="660">
                <c:v>6.8000000000000005E-2</c:v>
              </c:pt>
              <c:pt idx="661">
                <c:v>6.7996000000000001E-2</c:v>
              </c:pt>
              <c:pt idx="662">
                <c:v>6.7996000000000001E-2</c:v>
              </c:pt>
              <c:pt idx="663">
                <c:v>6.7963999999999997E-2</c:v>
              </c:pt>
              <c:pt idx="664">
                <c:v>6.7963999999999997E-2</c:v>
              </c:pt>
              <c:pt idx="665">
                <c:v>6.8002000000000007E-2</c:v>
              </c:pt>
              <c:pt idx="666">
                <c:v>6.8000000000000005E-2</c:v>
              </c:pt>
              <c:pt idx="667">
                <c:v>6.7997000000000002E-2</c:v>
              </c:pt>
              <c:pt idx="668">
                <c:v>6.7903000000000005E-2</c:v>
              </c:pt>
              <c:pt idx="669">
                <c:v>6.7903000000000005E-2</c:v>
              </c:pt>
              <c:pt idx="670">
                <c:v>6.7906000000000008E-2</c:v>
              </c:pt>
              <c:pt idx="671">
                <c:v>6.781100000000001E-2</c:v>
              </c:pt>
              <c:pt idx="672">
                <c:v>6.7840999999999999E-2</c:v>
              </c:pt>
              <c:pt idx="673">
                <c:v>6.7808999999999994E-2</c:v>
              </c:pt>
              <c:pt idx="674">
                <c:v>6.7808999999999994E-2</c:v>
              </c:pt>
              <c:pt idx="675">
                <c:v>6.8000999999999992E-2</c:v>
              </c:pt>
              <c:pt idx="676">
                <c:v>6.7934999999999995E-2</c:v>
              </c:pt>
              <c:pt idx="677">
                <c:v>6.7997000000000002E-2</c:v>
              </c:pt>
              <c:pt idx="678">
                <c:v>6.8059000000000008E-2</c:v>
              </c:pt>
              <c:pt idx="679">
                <c:v>6.8059000000000008E-2</c:v>
              </c:pt>
              <c:pt idx="680">
                <c:v>6.7968000000000001E-2</c:v>
              </c:pt>
              <c:pt idx="681">
                <c:v>6.7904000000000006E-2</c:v>
              </c:pt>
              <c:pt idx="682">
                <c:v>6.7933000000000007E-2</c:v>
              </c:pt>
              <c:pt idx="683">
                <c:v>6.790199999999999E-2</c:v>
              </c:pt>
              <c:pt idx="684">
                <c:v>6.790199999999999E-2</c:v>
              </c:pt>
              <c:pt idx="685">
                <c:v>6.7877000000000007E-2</c:v>
              </c:pt>
              <c:pt idx="686">
                <c:v>6.7843000000000001E-2</c:v>
              </c:pt>
              <c:pt idx="687">
                <c:v>6.7934999999999995E-2</c:v>
              </c:pt>
              <c:pt idx="688">
                <c:v>6.7840999999999999E-2</c:v>
              </c:pt>
              <c:pt idx="689">
                <c:v>6.7840999999999999E-2</c:v>
              </c:pt>
              <c:pt idx="690">
                <c:v>6.7685999999999996E-2</c:v>
              </c:pt>
              <c:pt idx="691">
                <c:v>6.7749000000000004E-2</c:v>
              </c:pt>
              <c:pt idx="692">
                <c:v>6.7746000000000001E-2</c:v>
              </c:pt>
              <c:pt idx="693">
                <c:v>6.7746000000000001E-2</c:v>
              </c:pt>
              <c:pt idx="694">
                <c:v>6.7746000000000001E-2</c:v>
              </c:pt>
              <c:pt idx="695">
                <c:v>6.781100000000001E-2</c:v>
              </c:pt>
              <c:pt idx="696">
                <c:v>6.7843000000000001E-2</c:v>
              </c:pt>
              <c:pt idx="697">
                <c:v>6.7667000000000005E-2</c:v>
              </c:pt>
              <c:pt idx="698">
                <c:v>6.7667000000000005E-2</c:v>
              </c:pt>
              <c:pt idx="699">
                <c:v>6.7667000000000005E-2</c:v>
              </c:pt>
              <c:pt idx="700">
                <c:v>6.7668000000000006E-2</c:v>
              </c:pt>
              <c:pt idx="701">
                <c:v>6.7683999999999994E-2</c:v>
              </c:pt>
              <c:pt idx="702">
                <c:v>6.7618999999999999E-2</c:v>
              </c:pt>
              <c:pt idx="703">
                <c:v>6.7682999999999993E-2</c:v>
              </c:pt>
              <c:pt idx="704">
                <c:v>6.7682999999999993E-2</c:v>
              </c:pt>
              <c:pt idx="705">
                <c:v>6.7685999999999996E-2</c:v>
              </c:pt>
              <c:pt idx="706">
                <c:v>6.7685999999999996E-2</c:v>
              </c:pt>
              <c:pt idx="707">
                <c:v>6.7579E-2</c:v>
              </c:pt>
              <c:pt idx="708">
                <c:v>6.7244999999999999E-2</c:v>
              </c:pt>
              <c:pt idx="709">
                <c:v>6.7244999999999999E-2</c:v>
              </c:pt>
              <c:pt idx="710">
                <c:v>6.6694000000000003E-2</c:v>
              </c:pt>
              <c:pt idx="711">
                <c:v>6.6663E-2</c:v>
              </c:pt>
              <c:pt idx="712">
                <c:v>6.6661999999999999E-2</c:v>
              </c:pt>
              <c:pt idx="713">
                <c:v>6.6725000000000007E-2</c:v>
              </c:pt>
              <c:pt idx="714">
                <c:v>6.6725000000000007E-2</c:v>
              </c:pt>
              <c:pt idx="715">
                <c:v>6.6821000000000005E-2</c:v>
              </c:pt>
              <c:pt idx="716">
                <c:v>6.6771999999999998E-2</c:v>
              </c:pt>
              <c:pt idx="717">
                <c:v>6.7020999999999997E-2</c:v>
              </c:pt>
              <c:pt idx="718">
                <c:v>6.6349000000000005E-2</c:v>
              </c:pt>
              <c:pt idx="719">
                <c:v>6.6349000000000005E-2</c:v>
              </c:pt>
              <c:pt idx="720">
                <c:v>6.6474000000000005E-2</c:v>
              </c:pt>
              <c:pt idx="721">
                <c:v>6.5656999999999993E-2</c:v>
              </c:pt>
              <c:pt idx="722">
                <c:v>6.5055000000000002E-2</c:v>
              </c:pt>
              <c:pt idx="723">
                <c:v>6.5293000000000004E-2</c:v>
              </c:pt>
              <c:pt idx="724">
                <c:v>6.5293000000000004E-2</c:v>
              </c:pt>
              <c:pt idx="725">
                <c:v>6.4917000000000002E-2</c:v>
              </c:pt>
              <c:pt idx="726">
                <c:v>6.4917000000000002E-2</c:v>
              </c:pt>
              <c:pt idx="727">
                <c:v>6.4917000000000002E-2</c:v>
              </c:pt>
              <c:pt idx="728">
                <c:v>6.4917000000000002E-2</c:v>
              </c:pt>
              <c:pt idx="729">
                <c:v>6.4917000000000002E-2</c:v>
              </c:pt>
              <c:pt idx="730">
                <c:v>6.4917000000000002E-2</c:v>
              </c:pt>
              <c:pt idx="731">
                <c:v>6.4451999999999995E-2</c:v>
              </c:pt>
              <c:pt idx="732">
                <c:v>6.4482999999999999E-2</c:v>
              </c:pt>
              <c:pt idx="733">
                <c:v>6.4513000000000001E-2</c:v>
              </c:pt>
              <c:pt idx="734">
                <c:v>6.4513000000000001E-2</c:v>
              </c:pt>
              <c:pt idx="735">
                <c:v>6.4560000000000006E-2</c:v>
              </c:pt>
              <c:pt idx="736">
                <c:v>6.4561999999999994E-2</c:v>
              </c:pt>
              <c:pt idx="737">
                <c:v>6.4546999999999993E-2</c:v>
              </c:pt>
              <c:pt idx="738">
                <c:v>6.4546999999999993E-2</c:v>
              </c:pt>
              <c:pt idx="739">
                <c:v>6.4546999999999993E-2</c:v>
              </c:pt>
              <c:pt idx="740">
                <c:v>6.3918000000000003E-2</c:v>
              </c:pt>
              <c:pt idx="741">
                <c:v>6.4244999999999997E-2</c:v>
              </c:pt>
              <c:pt idx="742">
                <c:v>6.430799999999999E-2</c:v>
              </c:pt>
              <c:pt idx="743">
                <c:v>6.4092999999999997E-2</c:v>
              </c:pt>
              <c:pt idx="744">
                <c:v>6.4092999999999997E-2</c:v>
              </c:pt>
              <c:pt idx="745">
                <c:v>6.4427999999999999E-2</c:v>
              </c:pt>
              <c:pt idx="746">
                <c:v>6.4382999999999996E-2</c:v>
              </c:pt>
              <c:pt idx="747">
                <c:v>6.4226999999999992E-2</c:v>
              </c:pt>
              <c:pt idx="748">
                <c:v>6.4295999999999992E-2</c:v>
              </c:pt>
              <c:pt idx="749">
                <c:v>6.4295999999999992E-2</c:v>
              </c:pt>
              <c:pt idx="750">
                <c:v>6.400299999999999E-2</c:v>
              </c:pt>
              <c:pt idx="751">
                <c:v>6.3972000000000001E-2</c:v>
              </c:pt>
              <c:pt idx="752">
                <c:v>6.3941999999999999E-2</c:v>
              </c:pt>
              <c:pt idx="753">
                <c:v>6.3295000000000004E-2</c:v>
              </c:pt>
              <c:pt idx="754">
                <c:v>6.3295000000000004E-2</c:v>
              </c:pt>
              <c:pt idx="755">
                <c:v>6.3295000000000004E-2</c:v>
              </c:pt>
              <c:pt idx="756">
                <c:v>6.3848000000000002E-2</c:v>
              </c:pt>
              <c:pt idx="757">
                <c:v>6.3723000000000002E-2</c:v>
              </c:pt>
              <c:pt idx="758">
                <c:v>6.3723000000000002E-2</c:v>
              </c:pt>
              <c:pt idx="759">
                <c:v>6.3723000000000002E-2</c:v>
              </c:pt>
              <c:pt idx="760">
                <c:v>6.3439999999999996E-2</c:v>
              </c:pt>
              <c:pt idx="761">
                <c:v>6.3669000000000003E-2</c:v>
              </c:pt>
              <c:pt idx="762">
                <c:v>6.3670000000000004E-2</c:v>
              </c:pt>
              <c:pt idx="763">
                <c:v>6.3764000000000001E-2</c:v>
              </c:pt>
              <c:pt idx="764">
                <c:v>6.3764000000000001E-2</c:v>
              </c:pt>
              <c:pt idx="765">
                <c:v>6.3855999999999996E-2</c:v>
              </c:pt>
              <c:pt idx="766">
                <c:v>6.3856999999999997E-2</c:v>
              </c:pt>
              <c:pt idx="767">
                <c:v>6.3731999999999997E-2</c:v>
              </c:pt>
              <c:pt idx="768">
                <c:v>6.3640000000000002E-2</c:v>
              </c:pt>
              <c:pt idx="769">
                <c:v>6.3640000000000002E-2</c:v>
              </c:pt>
              <c:pt idx="770">
                <c:v>6.3701999999999995E-2</c:v>
              </c:pt>
              <c:pt idx="771">
                <c:v>6.3764000000000001E-2</c:v>
              </c:pt>
              <c:pt idx="772">
                <c:v>6.3765000000000002E-2</c:v>
              </c:pt>
              <c:pt idx="773">
                <c:v>6.3733999999999999E-2</c:v>
              </c:pt>
              <c:pt idx="774">
                <c:v>6.3733999999999999E-2</c:v>
              </c:pt>
              <c:pt idx="775">
                <c:v>6.3672000000000006E-2</c:v>
              </c:pt>
              <c:pt idx="776">
                <c:v>6.3732999999999998E-2</c:v>
              </c:pt>
              <c:pt idx="777">
                <c:v>6.3732999999999998E-2</c:v>
              </c:pt>
              <c:pt idx="778">
                <c:v>6.3765000000000002E-2</c:v>
              </c:pt>
              <c:pt idx="779">
                <c:v>6.3765000000000002E-2</c:v>
              </c:pt>
              <c:pt idx="780">
                <c:v>6.3733999999999999E-2</c:v>
              </c:pt>
              <c:pt idx="781">
                <c:v>6.3733999999999999E-2</c:v>
              </c:pt>
              <c:pt idx="782">
                <c:v>6.3733999999999999E-2</c:v>
              </c:pt>
              <c:pt idx="783">
                <c:v>6.3733999999999999E-2</c:v>
              </c:pt>
              <c:pt idx="784">
                <c:v>6.3733999999999999E-2</c:v>
              </c:pt>
              <c:pt idx="785">
                <c:v>6.3891000000000003E-2</c:v>
              </c:pt>
              <c:pt idx="786">
                <c:v>6.3891000000000003E-2</c:v>
              </c:pt>
              <c:pt idx="787">
                <c:v>6.3891000000000003E-2</c:v>
              </c:pt>
              <c:pt idx="788">
                <c:v>6.3891000000000003E-2</c:v>
              </c:pt>
              <c:pt idx="789">
                <c:v>6.3891000000000003E-2</c:v>
              </c:pt>
              <c:pt idx="790">
                <c:v>6.3724000000000003E-2</c:v>
              </c:pt>
              <c:pt idx="791">
                <c:v>6.3891000000000003E-2</c:v>
              </c:pt>
              <c:pt idx="792">
                <c:v>6.3891000000000003E-2</c:v>
              </c:pt>
              <c:pt idx="793">
                <c:v>6.3891000000000003E-2</c:v>
              </c:pt>
              <c:pt idx="794">
                <c:v>6.3891000000000003E-2</c:v>
              </c:pt>
              <c:pt idx="795">
                <c:v>6.3891000000000003E-2</c:v>
              </c:pt>
              <c:pt idx="796">
                <c:v>6.3819000000000001E-2</c:v>
              </c:pt>
              <c:pt idx="797">
                <c:v>6.3786999999999996E-2</c:v>
              </c:pt>
              <c:pt idx="798">
                <c:v>6.3786999999999996E-2</c:v>
              </c:pt>
              <c:pt idx="799">
                <c:v>6.3786999999999996E-2</c:v>
              </c:pt>
              <c:pt idx="800">
                <c:v>6.3724000000000003E-2</c:v>
              </c:pt>
              <c:pt idx="801">
                <c:v>6.4005999999999993E-2</c:v>
              </c:pt>
              <c:pt idx="802">
                <c:v>6.4005999999999993E-2</c:v>
              </c:pt>
              <c:pt idx="803">
                <c:v>6.4005999999999993E-2</c:v>
              </c:pt>
              <c:pt idx="804">
                <c:v>6.4005999999999993E-2</c:v>
              </c:pt>
              <c:pt idx="805">
                <c:v>6.3880999999999993E-2</c:v>
              </c:pt>
              <c:pt idx="806">
                <c:v>6.3851000000000005E-2</c:v>
              </c:pt>
              <c:pt idx="807">
                <c:v>6.3850000000000004E-2</c:v>
              </c:pt>
              <c:pt idx="808">
                <c:v>6.3850000000000004E-2</c:v>
              </c:pt>
              <c:pt idx="809">
                <c:v>6.3850000000000004E-2</c:v>
              </c:pt>
              <c:pt idx="810">
                <c:v>6.391200000000001E-2</c:v>
              </c:pt>
              <c:pt idx="811">
                <c:v>6.3867000000000007E-2</c:v>
              </c:pt>
              <c:pt idx="812">
                <c:v>6.3819000000000001E-2</c:v>
              </c:pt>
              <c:pt idx="813">
                <c:v>6.3819000000000001E-2</c:v>
              </c:pt>
              <c:pt idx="814">
                <c:v>6.3819000000000001E-2</c:v>
              </c:pt>
              <c:pt idx="815">
                <c:v>6.3819000000000001E-2</c:v>
              </c:pt>
              <c:pt idx="816">
                <c:v>6.3852000000000006E-2</c:v>
              </c:pt>
              <c:pt idx="817">
                <c:v>6.3852000000000006E-2</c:v>
              </c:pt>
              <c:pt idx="818">
                <c:v>6.3851000000000005E-2</c:v>
              </c:pt>
              <c:pt idx="819">
                <c:v>6.3851000000000005E-2</c:v>
              </c:pt>
              <c:pt idx="820">
                <c:v>6.3646999999999995E-2</c:v>
              </c:pt>
              <c:pt idx="821">
                <c:v>6.3631999999999994E-2</c:v>
              </c:pt>
              <c:pt idx="822">
                <c:v>6.3631000000000007E-2</c:v>
              </c:pt>
              <c:pt idx="823">
                <c:v>6.3631000000000007E-2</c:v>
              </c:pt>
              <c:pt idx="824">
                <c:v>6.3631000000000007E-2</c:v>
              </c:pt>
              <c:pt idx="825">
                <c:v>6.3631000000000007E-2</c:v>
              </c:pt>
              <c:pt idx="826">
                <c:v>6.3631000000000007E-2</c:v>
              </c:pt>
              <c:pt idx="827">
                <c:v>6.3677999999999998E-2</c:v>
              </c:pt>
              <c:pt idx="828">
                <c:v>6.3756000000000007E-2</c:v>
              </c:pt>
              <c:pt idx="829">
                <c:v>6.3756000000000007E-2</c:v>
              </c:pt>
              <c:pt idx="830">
                <c:v>6.3756000000000007E-2</c:v>
              </c:pt>
              <c:pt idx="831">
                <c:v>6.3695000000000002E-2</c:v>
              </c:pt>
              <c:pt idx="832">
                <c:v>6.3786999999999996E-2</c:v>
              </c:pt>
              <c:pt idx="833">
                <c:v>6.3786999999999996E-2</c:v>
              </c:pt>
              <c:pt idx="834">
                <c:v>6.3786999999999996E-2</c:v>
              </c:pt>
              <c:pt idx="835">
                <c:v>6.3880999999999993E-2</c:v>
              </c:pt>
              <c:pt idx="836">
                <c:v>6.3947000000000004E-2</c:v>
              </c:pt>
              <c:pt idx="837">
                <c:v>6.3944000000000001E-2</c:v>
              </c:pt>
              <c:pt idx="838">
                <c:v>6.3944000000000001E-2</c:v>
              </c:pt>
              <c:pt idx="839">
                <c:v>6.3944000000000001E-2</c:v>
              </c:pt>
              <c:pt idx="840">
                <c:v>6.3880999999999993E-2</c:v>
              </c:pt>
              <c:pt idx="841">
                <c:v>6.3787999999999997E-2</c:v>
              </c:pt>
              <c:pt idx="842">
                <c:v>6.3786999999999996E-2</c:v>
              </c:pt>
              <c:pt idx="843">
                <c:v>6.3756000000000007E-2</c:v>
              </c:pt>
              <c:pt idx="844">
                <c:v>6.3756000000000007E-2</c:v>
              </c:pt>
              <c:pt idx="845">
                <c:v>6.3850000000000004E-2</c:v>
              </c:pt>
              <c:pt idx="846">
                <c:v>6.3851000000000005E-2</c:v>
              </c:pt>
              <c:pt idx="847">
                <c:v>6.3850000000000004E-2</c:v>
              </c:pt>
              <c:pt idx="848">
                <c:v>6.3819000000000001E-2</c:v>
              </c:pt>
              <c:pt idx="849">
                <c:v>6.3819000000000001E-2</c:v>
              </c:pt>
              <c:pt idx="850">
                <c:v>6.3819000000000001E-2</c:v>
              </c:pt>
              <c:pt idx="851">
                <c:v>6.3819000000000001E-2</c:v>
              </c:pt>
              <c:pt idx="852">
                <c:v>6.3756000000000007E-2</c:v>
              </c:pt>
              <c:pt idx="853">
                <c:v>6.3756000000000007E-2</c:v>
              </c:pt>
              <c:pt idx="854">
                <c:v>6.3756000000000007E-2</c:v>
              </c:pt>
              <c:pt idx="855">
                <c:v>6.3724000000000003E-2</c:v>
              </c:pt>
              <c:pt idx="856">
                <c:v>6.3709000000000002E-2</c:v>
              </c:pt>
              <c:pt idx="857">
                <c:v>6.3756000000000007E-2</c:v>
              </c:pt>
              <c:pt idx="858">
                <c:v>6.3724000000000003E-2</c:v>
              </c:pt>
              <c:pt idx="859">
                <c:v>6.3724000000000003E-2</c:v>
              </c:pt>
              <c:pt idx="860">
                <c:v>6.3724000000000003E-2</c:v>
              </c:pt>
              <c:pt idx="861">
                <c:v>6.372499999999999E-2</c:v>
              </c:pt>
              <c:pt idx="862">
                <c:v>6.372499999999999E-2</c:v>
              </c:pt>
              <c:pt idx="863">
                <c:v>6.3494999999999996E-2</c:v>
              </c:pt>
              <c:pt idx="864">
                <c:v>6.3494999999999996E-2</c:v>
              </c:pt>
              <c:pt idx="865">
                <c:v>6.3400999999999999E-2</c:v>
              </c:pt>
              <c:pt idx="866">
                <c:v>6.3432000000000002E-2</c:v>
              </c:pt>
              <c:pt idx="867">
                <c:v>6.3494999999999996E-2</c:v>
              </c:pt>
              <c:pt idx="868">
                <c:v>6.3464000000000007E-2</c:v>
              </c:pt>
              <c:pt idx="869">
                <c:v>6.3464000000000007E-2</c:v>
              </c:pt>
              <c:pt idx="870">
                <c:v>6.3306000000000001E-2</c:v>
              </c:pt>
              <c:pt idx="871">
                <c:v>6.3306000000000001E-2</c:v>
              </c:pt>
              <c:pt idx="872">
                <c:v>6.3306000000000001E-2</c:v>
              </c:pt>
              <c:pt idx="873">
                <c:v>6.2546999999999991E-2</c:v>
              </c:pt>
              <c:pt idx="874">
                <c:v>6.2546999999999991E-2</c:v>
              </c:pt>
              <c:pt idx="875">
                <c:v>6.2577999999999995E-2</c:v>
              </c:pt>
              <c:pt idx="876">
                <c:v>6.2578999999999996E-2</c:v>
              </c:pt>
              <c:pt idx="877">
                <c:v>6.2577999999999995E-2</c:v>
              </c:pt>
              <c:pt idx="878">
                <c:v>6.3129000000000005E-2</c:v>
              </c:pt>
              <c:pt idx="879">
                <c:v>6.3129000000000005E-2</c:v>
              </c:pt>
              <c:pt idx="880">
                <c:v>6.3097E-2</c:v>
              </c:pt>
              <c:pt idx="881">
                <c:v>6.309300000000001E-2</c:v>
              </c:pt>
              <c:pt idx="882">
                <c:v>6.3097E-2</c:v>
              </c:pt>
              <c:pt idx="883">
                <c:v>6.3097E-2</c:v>
              </c:pt>
              <c:pt idx="884">
                <c:v>6.3097E-2</c:v>
              </c:pt>
              <c:pt idx="885">
                <c:v>6.2125000000000007E-2</c:v>
              </c:pt>
              <c:pt idx="886">
                <c:v>6.1694000000000006E-2</c:v>
              </c:pt>
              <c:pt idx="887">
                <c:v>6.1761999999999997E-2</c:v>
              </c:pt>
              <c:pt idx="888">
                <c:v>6.1439000000000001E-2</c:v>
              </c:pt>
              <c:pt idx="889">
                <c:v>6.1439000000000001E-2</c:v>
              </c:pt>
              <c:pt idx="890">
                <c:v>6.1345999999999998E-2</c:v>
              </c:pt>
              <c:pt idx="891">
                <c:v>6.1275000000000003E-2</c:v>
              </c:pt>
              <c:pt idx="892">
                <c:v>6.1281999999999996E-2</c:v>
              </c:pt>
              <c:pt idx="893">
                <c:v>6.1281999999999996E-2</c:v>
              </c:pt>
              <c:pt idx="894">
                <c:v>6.1281999999999996E-2</c:v>
              </c:pt>
              <c:pt idx="895">
                <c:v>6.1314E-2</c:v>
              </c:pt>
              <c:pt idx="896">
                <c:v>6.1338999999999998E-2</c:v>
              </c:pt>
              <c:pt idx="897">
                <c:v>6.0651999999999998E-2</c:v>
              </c:pt>
              <c:pt idx="898">
                <c:v>5.9145000000000003E-2</c:v>
              </c:pt>
              <c:pt idx="899">
                <c:v>5.9145000000000003E-2</c:v>
              </c:pt>
              <c:pt idx="900">
                <c:v>5.9145000000000003E-2</c:v>
              </c:pt>
              <c:pt idx="901">
                <c:v>5.917E-2</c:v>
              </c:pt>
              <c:pt idx="902">
                <c:v>5.9112999999999999E-2</c:v>
              </c:pt>
              <c:pt idx="903">
                <c:v>5.9114000000000007E-2</c:v>
              </c:pt>
              <c:pt idx="904">
                <c:v>5.9114000000000007E-2</c:v>
              </c:pt>
              <c:pt idx="905">
                <c:v>5.9146000000000004E-2</c:v>
              </c:pt>
              <c:pt idx="906">
                <c:v>5.9175000000000005E-2</c:v>
              </c:pt>
              <c:pt idx="907">
                <c:v>5.8987999999999999E-2</c:v>
              </c:pt>
              <c:pt idx="908">
                <c:v>5.8830999999999994E-2</c:v>
              </c:pt>
              <c:pt idx="909">
                <c:v>5.8830999999999994E-2</c:v>
              </c:pt>
              <c:pt idx="910">
                <c:v>5.8665000000000002E-2</c:v>
              </c:pt>
              <c:pt idx="911">
                <c:v>5.8175999999999999E-2</c:v>
              </c:pt>
              <c:pt idx="912">
                <c:v>5.7975000000000006E-2</c:v>
              </c:pt>
              <c:pt idx="913">
                <c:v>5.7944000000000002E-2</c:v>
              </c:pt>
              <c:pt idx="914">
                <c:v>5.7944000000000002E-2</c:v>
              </c:pt>
              <c:pt idx="915">
                <c:v>5.7944000000000002E-2</c:v>
              </c:pt>
              <c:pt idx="916">
                <c:v>5.7782E-2</c:v>
              </c:pt>
              <c:pt idx="917">
                <c:v>5.7817999999999994E-2</c:v>
              </c:pt>
              <c:pt idx="918">
                <c:v>5.6622000000000006E-2</c:v>
              </c:pt>
              <c:pt idx="919">
                <c:v>5.6622000000000006E-2</c:v>
              </c:pt>
              <c:pt idx="920">
                <c:v>5.4492000000000006E-2</c:v>
              </c:pt>
              <c:pt idx="921">
                <c:v>5.4387999999999999E-2</c:v>
              </c:pt>
              <c:pt idx="922">
                <c:v>5.4332999999999999E-2</c:v>
              </c:pt>
              <c:pt idx="923">
                <c:v>5.4396000000000007E-2</c:v>
              </c:pt>
              <c:pt idx="924">
                <c:v>5.4396000000000007E-2</c:v>
              </c:pt>
              <c:pt idx="925">
                <c:v>5.4428000000000004E-2</c:v>
              </c:pt>
              <c:pt idx="926">
                <c:v>5.4547999999999999E-2</c:v>
              </c:pt>
              <c:pt idx="927">
                <c:v>5.4681E-2</c:v>
              </c:pt>
              <c:pt idx="928">
                <c:v>5.4782999999999998E-2</c:v>
              </c:pt>
              <c:pt idx="929">
                <c:v>5.4782999999999998E-2</c:v>
              </c:pt>
              <c:pt idx="930">
                <c:v>5.5617E-2</c:v>
              </c:pt>
              <c:pt idx="931">
                <c:v>5.5782999999999999E-2</c:v>
              </c:pt>
              <c:pt idx="932">
                <c:v>5.5782999999999999E-2</c:v>
              </c:pt>
              <c:pt idx="933">
                <c:v>5.5782999999999999E-2</c:v>
              </c:pt>
              <c:pt idx="934">
                <c:v>5.5782999999999999E-2</c:v>
              </c:pt>
              <c:pt idx="935">
                <c:v>5.5782999999999999E-2</c:v>
              </c:pt>
              <c:pt idx="936">
                <c:v>5.5782999999999999E-2</c:v>
              </c:pt>
              <c:pt idx="937">
                <c:v>5.5782999999999999E-2</c:v>
              </c:pt>
              <c:pt idx="938">
                <c:v>5.5617E-2</c:v>
              </c:pt>
              <c:pt idx="939">
                <c:v>5.5617E-2</c:v>
              </c:pt>
              <c:pt idx="940">
                <c:v>5.5617E-2</c:v>
              </c:pt>
              <c:pt idx="941">
                <c:v>5.595E-2</c:v>
              </c:pt>
              <c:pt idx="942">
                <c:v>5.595E-2</c:v>
              </c:pt>
              <c:pt idx="943">
                <c:v>5.595E-2</c:v>
              </c:pt>
              <c:pt idx="944">
                <c:v>5.595E-2</c:v>
              </c:pt>
              <c:pt idx="945">
                <c:v>5.595E-2</c:v>
              </c:pt>
              <c:pt idx="946">
                <c:v>5.595E-2</c:v>
              </c:pt>
              <c:pt idx="947">
                <c:v>5.595E-2</c:v>
              </c:pt>
              <c:pt idx="948">
                <c:v>5.595E-2</c:v>
              </c:pt>
              <c:pt idx="949">
                <c:v>5.595E-2</c:v>
              </c:pt>
              <c:pt idx="950">
                <c:v>5.5782999999999999E-2</c:v>
              </c:pt>
              <c:pt idx="951">
                <c:v>5.5782999999999999E-2</c:v>
              </c:pt>
              <c:pt idx="952">
                <c:v>5.6117E-2</c:v>
              </c:pt>
              <c:pt idx="953">
                <c:v>5.6117E-2</c:v>
              </c:pt>
              <c:pt idx="954">
                <c:v>5.6117E-2</c:v>
              </c:pt>
              <c:pt idx="955">
                <c:v>5.595E-2</c:v>
              </c:pt>
              <c:pt idx="956">
                <c:v>5.595E-2</c:v>
              </c:pt>
              <c:pt idx="957">
                <c:v>5.595E-2</c:v>
              </c:pt>
              <c:pt idx="958">
                <c:v>5.5617E-2</c:v>
              </c:pt>
              <c:pt idx="959">
                <c:v>5.5617E-2</c:v>
              </c:pt>
              <c:pt idx="960">
                <c:v>5.6117E-2</c:v>
              </c:pt>
              <c:pt idx="961">
                <c:v>5.6117E-2</c:v>
              </c:pt>
              <c:pt idx="962">
                <c:v>5.6117E-2</c:v>
              </c:pt>
              <c:pt idx="963">
                <c:v>5.6216999999999996E-2</c:v>
              </c:pt>
              <c:pt idx="964">
                <c:v>5.6216999999999996E-2</c:v>
              </c:pt>
              <c:pt idx="965">
                <c:v>5.5883000000000002E-2</c:v>
              </c:pt>
              <c:pt idx="966">
                <c:v>5.5883000000000002E-2</c:v>
              </c:pt>
              <c:pt idx="967">
                <c:v>5.5782999999999999E-2</c:v>
              </c:pt>
              <c:pt idx="968">
                <c:v>5.5782999999999999E-2</c:v>
              </c:pt>
              <c:pt idx="969">
                <c:v>5.5782999999999999E-2</c:v>
              </c:pt>
              <c:pt idx="970">
                <c:v>5.5782999999999999E-2</c:v>
              </c:pt>
              <c:pt idx="971">
                <c:v>5.5782999999999999E-2</c:v>
              </c:pt>
              <c:pt idx="972">
                <c:v>5.5782999999999999E-2</c:v>
              </c:pt>
              <c:pt idx="973">
                <c:v>5.5282999999999999E-2</c:v>
              </c:pt>
              <c:pt idx="974">
                <c:v>5.5282999999999999E-2</c:v>
              </c:pt>
              <c:pt idx="975">
                <c:v>5.5282999999999999E-2</c:v>
              </c:pt>
              <c:pt idx="976">
                <c:v>5.5282999999999999E-2</c:v>
              </c:pt>
              <c:pt idx="977">
                <c:v>5.5282999999999999E-2</c:v>
              </c:pt>
              <c:pt idx="978">
                <c:v>5.5282999999999999E-2</c:v>
              </c:pt>
              <c:pt idx="979">
                <c:v>5.5282999999999999E-2</c:v>
              </c:pt>
              <c:pt idx="980">
                <c:v>5.5282999999999999E-2</c:v>
              </c:pt>
              <c:pt idx="981">
                <c:v>5.5282999999999999E-2</c:v>
              </c:pt>
              <c:pt idx="982">
                <c:v>5.5282999999999999E-2</c:v>
              </c:pt>
              <c:pt idx="983">
                <c:v>5.4583000000000007E-2</c:v>
              </c:pt>
              <c:pt idx="984">
                <c:v>5.4583000000000007E-2</c:v>
              </c:pt>
              <c:pt idx="985">
                <c:v>5.5416999999999994E-2</c:v>
              </c:pt>
              <c:pt idx="986">
                <c:v>5.5416999999999994E-2</c:v>
              </c:pt>
              <c:pt idx="987">
                <c:v>5.5416999999999994E-2</c:v>
              </c:pt>
              <c:pt idx="988">
                <c:v>5.5416999999999994E-2</c:v>
              </c:pt>
              <c:pt idx="989">
                <c:v>5.5416999999999994E-2</c:v>
              </c:pt>
              <c:pt idx="990">
                <c:v>5.4749999999999993E-2</c:v>
              </c:pt>
              <c:pt idx="991">
                <c:v>5.4749999999999993E-2</c:v>
              </c:pt>
              <c:pt idx="992">
                <c:v>5.4749999999999993E-2</c:v>
              </c:pt>
              <c:pt idx="993">
                <c:v>5.5083E-2</c:v>
              </c:pt>
              <c:pt idx="994">
                <c:v>5.5083E-2</c:v>
              </c:pt>
              <c:pt idx="995">
                <c:v>5.4749999999999993E-2</c:v>
              </c:pt>
              <c:pt idx="996">
                <c:v>5.5083E-2</c:v>
              </c:pt>
              <c:pt idx="997">
                <c:v>5.5083E-2</c:v>
              </c:pt>
              <c:pt idx="998">
                <c:v>5.5083E-2</c:v>
              </c:pt>
              <c:pt idx="999">
                <c:v>5.5083E-2</c:v>
              </c:pt>
              <c:pt idx="1000">
                <c:v>5.5583E-2</c:v>
              </c:pt>
              <c:pt idx="1001">
                <c:v>5.5583E-2</c:v>
              </c:pt>
              <c:pt idx="1002">
                <c:v>5.5583E-2</c:v>
              </c:pt>
              <c:pt idx="1003">
                <c:v>5.5583E-2</c:v>
              </c:pt>
              <c:pt idx="1004">
                <c:v>5.5583E-2</c:v>
              </c:pt>
              <c:pt idx="1005">
                <c:v>5.5583E-2</c:v>
              </c:pt>
              <c:pt idx="1006">
                <c:v>5.5416999999999994E-2</c:v>
              </c:pt>
              <c:pt idx="1007">
                <c:v>5.5416999999999994E-2</c:v>
              </c:pt>
              <c:pt idx="1008">
                <c:v>5.5416999999999994E-2</c:v>
              </c:pt>
              <c:pt idx="1009">
                <c:v>5.5416999999999994E-2</c:v>
              </c:pt>
              <c:pt idx="1010">
                <c:v>5.5083E-2</c:v>
              </c:pt>
              <c:pt idx="1011">
                <c:v>5.5083E-2</c:v>
              </c:pt>
              <c:pt idx="1012">
                <c:v>5.5083E-2</c:v>
              </c:pt>
              <c:pt idx="1013">
                <c:v>5.5083E-2</c:v>
              </c:pt>
              <c:pt idx="1014">
                <c:v>5.5083E-2</c:v>
              </c:pt>
              <c:pt idx="1015">
                <c:v>5.5083E-2</c:v>
              </c:pt>
              <c:pt idx="1016">
                <c:v>5.5149999999999998E-2</c:v>
              </c:pt>
              <c:pt idx="1017">
                <c:v>5.5149999999999998E-2</c:v>
              </c:pt>
              <c:pt idx="1018">
                <c:v>5.525E-2</c:v>
              </c:pt>
              <c:pt idx="1019">
                <c:v>5.525E-2</c:v>
              </c:pt>
              <c:pt idx="1020">
                <c:v>5.525E-2</c:v>
              </c:pt>
              <c:pt idx="1021">
                <c:v>5.5350000000000003E-2</c:v>
              </c:pt>
              <c:pt idx="1022">
                <c:v>5.5350000000000003E-2</c:v>
              </c:pt>
              <c:pt idx="1023">
                <c:v>5.5583E-2</c:v>
              </c:pt>
              <c:pt idx="1024">
                <c:v>5.5583E-2</c:v>
              </c:pt>
              <c:pt idx="1025">
                <c:v>5.5416999999999994E-2</c:v>
              </c:pt>
              <c:pt idx="1026">
                <c:v>5.5416999999999994E-2</c:v>
              </c:pt>
              <c:pt idx="1027">
                <c:v>5.5416999999999994E-2</c:v>
              </c:pt>
              <c:pt idx="1028">
                <c:v>5.5416999999999994E-2</c:v>
              </c:pt>
              <c:pt idx="1029">
                <c:v>5.5416999999999994E-2</c:v>
              </c:pt>
              <c:pt idx="1030">
                <c:v>5.525E-2</c:v>
              </c:pt>
              <c:pt idx="1031">
                <c:v>5.525E-2</c:v>
              </c:pt>
              <c:pt idx="1032">
                <c:v>5.5083E-2</c:v>
              </c:pt>
              <c:pt idx="1033">
                <c:v>5.5083E-2</c:v>
              </c:pt>
              <c:pt idx="1034">
                <c:v>5.5083E-2</c:v>
              </c:pt>
              <c:pt idx="1035">
                <c:v>5.5083E-2</c:v>
              </c:pt>
              <c:pt idx="1036">
                <c:v>5.4583000000000007E-2</c:v>
              </c:pt>
              <c:pt idx="1037">
                <c:v>5.4583000000000007E-2</c:v>
              </c:pt>
              <c:pt idx="1038">
                <c:v>5.4583000000000007E-2</c:v>
              </c:pt>
              <c:pt idx="1039">
                <c:v>5.4583000000000007E-2</c:v>
              </c:pt>
              <c:pt idx="1040">
                <c:v>5.4583000000000007E-2</c:v>
              </c:pt>
              <c:pt idx="1041">
                <c:v>5.4583000000000007E-2</c:v>
              </c:pt>
              <c:pt idx="1042">
                <c:v>5.4583000000000007E-2</c:v>
              </c:pt>
              <c:pt idx="1043">
                <c:v>5.4749999999999993E-2</c:v>
              </c:pt>
              <c:pt idx="1044">
                <c:v>5.4749999999999993E-2</c:v>
              </c:pt>
              <c:pt idx="1045">
                <c:v>5.4749999999999993E-2</c:v>
              </c:pt>
              <c:pt idx="1046">
                <c:v>5.5016999999999996E-2</c:v>
              </c:pt>
              <c:pt idx="1047">
                <c:v>5.4806000000000001E-2</c:v>
              </c:pt>
              <c:pt idx="1048">
                <c:v>5.4747999999999998E-2</c:v>
              </c:pt>
              <c:pt idx="1049">
                <c:v>5.4747999999999998E-2</c:v>
              </c:pt>
              <c:pt idx="1050">
                <c:v>5.4686000000000005E-2</c:v>
              </c:pt>
              <c:pt idx="1051">
                <c:v>5.4679999999999999E-2</c:v>
              </c:pt>
              <c:pt idx="1052">
                <c:v>5.4679999999999999E-2</c:v>
              </c:pt>
              <c:pt idx="1053">
                <c:v>5.4681E-2</c:v>
              </c:pt>
              <c:pt idx="1054">
                <c:v>5.4681E-2</c:v>
              </c:pt>
              <c:pt idx="1055">
                <c:v>5.4681E-2</c:v>
              </c:pt>
              <c:pt idx="1056">
                <c:v>5.4681E-2</c:v>
              </c:pt>
              <c:pt idx="1057">
                <c:v>5.4321000000000001E-2</c:v>
              </c:pt>
              <c:pt idx="1058">
                <c:v>5.4321000000000001E-2</c:v>
              </c:pt>
              <c:pt idx="1059">
                <c:v>5.4321000000000001E-2</c:v>
              </c:pt>
              <c:pt idx="1060">
                <c:v>5.3753000000000002E-2</c:v>
              </c:pt>
              <c:pt idx="1061">
                <c:v>5.3970999999999998E-2</c:v>
              </c:pt>
              <c:pt idx="1062">
                <c:v>5.3943000000000005E-2</c:v>
              </c:pt>
              <c:pt idx="1063">
                <c:v>5.4322000000000002E-2</c:v>
              </c:pt>
              <c:pt idx="1064">
                <c:v>5.4322000000000002E-2</c:v>
              </c:pt>
              <c:pt idx="1065">
                <c:v>5.4905999999999996E-2</c:v>
              </c:pt>
              <c:pt idx="1066">
                <c:v>5.4253999999999997E-2</c:v>
              </c:pt>
              <c:pt idx="1067">
                <c:v>5.4253999999999997E-2</c:v>
              </c:pt>
              <c:pt idx="1068">
                <c:v>5.4226999999999997E-2</c:v>
              </c:pt>
              <c:pt idx="1069">
                <c:v>5.4226999999999997E-2</c:v>
              </c:pt>
              <c:pt idx="1070">
                <c:v>5.4353999999999993E-2</c:v>
              </c:pt>
              <c:pt idx="1071">
                <c:v>5.4383999999999995E-2</c:v>
              </c:pt>
              <c:pt idx="1072">
                <c:v>5.4512999999999999E-2</c:v>
              </c:pt>
              <c:pt idx="1073">
                <c:v>5.4512999999999999E-2</c:v>
              </c:pt>
              <c:pt idx="1074">
                <c:v>5.4512999999999999E-2</c:v>
              </c:pt>
              <c:pt idx="1075">
                <c:v>5.4512999999999999E-2</c:v>
              </c:pt>
              <c:pt idx="1076">
                <c:v>5.4512999999999999E-2</c:v>
              </c:pt>
              <c:pt idx="1077">
                <c:v>5.4512999999999999E-2</c:v>
              </c:pt>
              <c:pt idx="1078">
                <c:v>5.4512999999999999E-2</c:v>
              </c:pt>
              <c:pt idx="1079">
                <c:v>5.4512999999999999E-2</c:v>
              </c:pt>
              <c:pt idx="1080">
                <c:v>5.4583000000000007E-2</c:v>
              </c:pt>
              <c:pt idx="1081">
                <c:v>5.4583000000000007E-2</c:v>
              </c:pt>
              <c:pt idx="1082">
                <c:v>5.4583000000000007E-2</c:v>
              </c:pt>
              <c:pt idx="1083">
                <c:v>5.4573999999999998E-2</c:v>
              </c:pt>
              <c:pt idx="1084">
                <c:v>5.4573999999999998E-2</c:v>
              </c:pt>
              <c:pt idx="1085">
                <c:v>5.4740999999999998E-2</c:v>
              </c:pt>
              <c:pt idx="1086">
                <c:v>5.4749999999999993E-2</c:v>
              </c:pt>
              <c:pt idx="1087">
                <c:v>5.5083E-2</c:v>
              </c:pt>
              <c:pt idx="1088">
                <c:v>5.5083E-2</c:v>
              </c:pt>
              <c:pt idx="1089">
                <c:v>5.5083E-2</c:v>
              </c:pt>
              <c:pt idx="1090">
                <c:v>5.4917000000000001E-2</c:v>
              </c:pt>
              <c:pt idx="1091">
                <c:v>5.4917000000000001E-2</c:v>
              </c:pt>
              <c:pt idx="1092">
                <c:v>5.4917000000000001E-2</c:v>
              </c:pt>
              <c:pt idx="1093">
                <c:v>5.5083E-2</c:v>
              </c:pt>
              <c:pt idx="1094">
                <c:v>5.5083E-2</c:v>
              </c:pt>
              <c:pt idx="1095">
                <c:v>5.5183000000000003E-2</c:v>
              </c:pt>
              <c:pt idx="1096">
                <c:v>5.5087999999999998E-2</c:v>
              </c:pt>
              <c:pt idx="1097">
                <c:v>5.5094000000000004E-2</c:v>
              </c:pt>
              <c:pt idx="1098">
                <c:v>5.5094000000000004E-2</c:v>
              </c:pt>
              <c:pt idx="1099">
                <c:v>5.5094000000000004E-2</c:v>
              </c:pt>
              <c:pt idx="1100">
                <c:v>5.5010000000000003E-2</c:v>
              </c:pt>
              <c:pt idx="1101">
                <c:v>5.4676999999999996E-2</c:v>
              </c:pt>
              <c:pt idx="1102">
                <c:v>5.4676999999999996E-2</c:v>
              </c:pt>
              <c:pt idx="1103">
                <c:v>5.4676999999999996E-2</c:v>
              </c:pt>
              <c:pt idx="1104">
                <c:v>5.4676999999999996E-2</c:v>
              </c:pt>
              <c:pt idx="1105">
                <c:v>5.4676999999999996E-2</c:v>
              </c:pt>
              <c:pt idx="1106">
                <c:v>5.4676999999999996E-2</c:v>
              </c:pt>
              <c:pt idx="1107">
                <c:v>5.5010000000000003E-2</c:v>
              </c:pt>
              <c:pt idx="1108">
                <c:v>5.5010000000000003E-2</c:v>
              </c:pt>
              <c:pt idx="1109">
                <c:v>5.5010000000000003E-2</c:v>
              </c:pt>
              <c:pt idx="1110">
                <c:v>5.5010000000000003E-2</c:v>
              </c:pt>
              <c:pt idx="1111">
                <c:v>5.4983000000000004E-2</c:v>
              </c:pt>
              <c:pt idx="1112">
                <c:v>5.4983000000000004E-2</c:v>
              </c:pt>
              <c:pt idx="1113">
                <c:v>5.4983000000000004E-2</c:v>
              </c:pt>
              <c:pt idx="1114">
                <c:v>5.4983000000000004E-2</c:v>
              </c:pt>
              <c:pt idx="1115">
                <c:v>5.4983000000000004E-2</c:v>
              </c:pt>
              <c:pt idx="1116">
                <c:v>5.4649999999999997E-2</c:v>
              </c:pt>
              <c:pt idx="1117">
                <c:v>5.4583000000000007E-2</c:v>
              </c:pt>
              <c:pt idx="1118">
                <c:v>5.4583000000000007E-2</c:v>
              </c:pt>
              <c:pt idx="1119">
                <c:v>5.4583000000000007E-2</c:v>
              </c:pt>
              <c:pt idx="1120">
                <c:v>5.4583000000000007E-2</c:v>
              </c:pt>
              <c:pt idx="1121">
                <c:v>5.4583000000000007E-2</c:v>
              </c:pt>
              <c:pt idx="1122">
                <c:v>5.4576E-2</c:v>
              </c:pt>
              <c:pt idx="1123">
                <c:v>5.4576E-2</c:v>
              </c:pt>
              <c:pt idx="1124">
                <c:v>5.4576E-2</c:v>
              </c:pt>
              <c:pt idx="1125">
                <c:v>5.4576E-2</c:v>
              </c:pt>
              <c:pt idx="1126">
                <c:v>5.4583000000000007E-2</c:v>
              </c:pt>
              <c:pt idx="1127">
                <c:v>5.4583000000000007E-2</c:v>
              </c:pt>
              <c:pt idx="1128">
                <c:v>5.4583000000000007E-2</c:v>
              </c:pt>
              <c:pt idx="1129">
                <c:v>5.4583000000000007E-2</c:v>
              </c:pt>
              <c:pt idx="1130">
                <c:v>5.4617000000000006E-2</c:v>
              </c:pt>
              <c:pt idx="1131">
                <c:v>5.4683000000000002E-2</c:v>
              </c:pt>
              <c:pt idx="1132">
                <c:v>5.4683000000000002E-2</c:v>
              </c:pt>
              <c:pt idx="1133">
                <c:v>5.4683000000000002E-2</c:v>
              </c:pt>
              <c:pt idx="1134">
                <c:v>5.4683000000000002E-2</c:v>
              </c:pt>
              <c:pt idx="1135">
                <c:v>5.4583000000000007E-2</c:v>
              </c:pt>
              <c:pt idx="1136">
                <c:v>5.4683000000000002E-2</c:v>
              </c:pt>
              <c:pt idx="1137">
                <c:v>5.4683000000000002E-2</c:v>
              </c:pt>
              <c:pt idx="1138">
                <c:v>5.4749999999999993E-2</c:v>
              </c:pt>
              <c:pt idx="1139">
                <c:v>5.4749999999999993E-2</c:v>
              </c:pt>
              <c:pt idx="1140">
                <c:v>5.4583000000000007E-2</c:v>
              </c:pt>
              <c:pt idx="1141">
                <c:v>5.4583000000000007E-2</c:v>
              </c:pt>
              <c:pt idx="1142">
                <c:v>5.4583000000000007E-2</c:v>
              </c:pt>
              <c:pt idx="1143">
                <c:v>5.4692999999999999E-2</c:v>
              </c:pt>
              <c:pt idx="1144">
                <c:v>5.4692999999999999E-2</c:v>
              </c:pt>
              <c:pt idx="1145">
                <c:v>5.4482000000000003E-2</c:v>
              </c:pt>
              <c:pt idx="1146">
                <c:v>5.4482000000000003E-2</c:v>
              </c:pt>
              <c:pt idx="1147">
                <c:v>5.4545000000000003E-2</c:v>
              </c:pt>
              <c:pt idx="1148">
                <c:v>5.4433999999999996E-2</c:v>
              </c:pt>
              <c:pt idx="1149">
                <c:v>5.4433999999999996E-2</c:v>
              </c:pt>
              <c:pt idx="1150">
                <c:v>5.4576E-2</c:v>
              </c:pt>
              <c:pt idx="1151">
                <c:v>5.4576E-2</c:v>
              </c:pt>
              <c:pt idx="1152">
                <c:v>5.4576E-2</c:v>
              </c:pt>
              <c:pt idx="1153">
                <c:v>5.4576E-2</c:v>
              </c:pt>
              <c:pt idx="1154">
                <c:v>5.4576E-2</c:v>
              </c:pt>
              <c:pt idx="1155">
                <c:v>5.4512999999999999E-2</c:v>
              </c:pt>
              <c:pt idx="1156">
                <c:v>5.4546000000000004E-2</c:v>
              </c:pt>
              <c:pt idx="1157">
                <c:v>5.3879000000000003E-2</c:v>
              </c:pt>
              <c:pt idx="1158">
                <c:v>5.3880999999999998E-2</c:v>
              </c:pt>
              <c:pt idx="1159">
                <c:v>5.3880999999999998E-2</c:v>
              </c:pt>
              <c:pt idx="1160">
                <c:v>5.3689999999999995E-2</c:v>
              </c:pt>
              <c:pt idx="1161">
                <c:v>5.3688E-2</c:v>
              </c:pt>
              <c:pt idx="1162">
                <c:v>5.3689999999999995E-2</c:v>
              </c:pt>
              <c:pt idx="1163">
                <c:v>5.3689999999999995E-2</c:v>
              </c:pt>
              <c:pt idx="1164">
                <c:v>5.3689999999999995E-2</c:v>
              </c:pt>
              <c:pt idx="1165">
                <c:v>5.289E-2</c:v>
              </c:pt>
              <c:pt idx="1166">
                <c:v>5.2888000000000004E-2</c:v>
              </c:pt>
              <c:pt idx="1167">
                <c:v>5.2922000000000004E-2</c:v>
              </c:pt>
              <c:pt idx="1168">
                <c:v>5.2922000000000004E-2</c:v>
              </c:pt>
              <c:pt idx="1169">
                <c:v>5.2922000000000004E-2</c:v>
              </c:pt>
              <c:pt idx="1170">
                <c:v>5.2922000000000004E-2</c:v>
              </c:pt>
              <c:pt idx="1171">
                <c:v>5.2922000000000004E-2</c:v>
              </c:pt>
              <c:pt idx="1172">
                <c:v>5.2920999999999996E-2</c:v>
              </c:pt>
              <c:pt idx="1173">
                <c:v>5.2920999999999996E-2</c:v>
              </c:pt>
              <c:pt idx="1174">
                <c:v>5.2920999999999996E-2</c:v>
              </c:pt>
              <c:pt idx="1175">
                <c:v>5.3342000000000001E-2</c:v>
              </c:pt>
              <c:pt idx="1176">
                <c:v>5.2731E-2</c:v>
              </c:pt>
              <c:pt idx="1177">
                <c:v>5.2541999999999998E-2</c:v>
              </c:pt>
              <c:pt idx="1178">
                <c:v>5.0750000000000003E-2</c:v>
              </c:pt>
              <c:pt idx="1179">
                <c:v>5.0750000000000003E-2</c:v>
              </c:pt>
              <c:pt idx="1180">
                <c:v>5.0750000000000003E-2</c:v>
              </c:pt>
              <c:pt idx="1181">
                <c:v>5.1449999999999996E-2</c:v>
              </c:pt>
              <c:pt idx="1182">
                <c:v>5.1451000000000004E-2</c:v>
              </c:pt>
              <c:pt idx="1183">
                <c:v>5.1451000000000004E-2</c:v>
              </c:pt>
              <c:pt idx="1184">
                <c:v>5.1451000000000004E-2</c:v>
              </c:pt>
              <c:pt idx="1185">
                <c:v>5.0750000000000003E-2</c:v>
              </c:pt>
              <c:pt idx="1186">
                <c:v>5.0750000000000003E-2</c:v>
              </c:pt>
              <c:pt idx="1187">
                <c:v>5.0750000000000003E-2</c:v>
              </c:pt>
              <c:pt idx="1188">
                <c:v>5.0750000000000003E-2</c:v>
              </c:pt>
              <c:pt idx="1189">
                <c:v>5.0750000000000003E-2</c:v>
              </c:pt>
              <c:pt idx="1190">
                <c:v>5.1355999999999999E-2</c:v>
              </c:pt>
              <c:pt idx="1191">
                <c:v>5.1449999999999996E-2</c:v>
              </c:pt>
              <c:pt idx="1192">
                <c:v>5.0750000000000003E-2</c:v>
              </c:pt>
              <c:pt idx="1193">
                <c:v>5.0750000000000003E-2</c:v>
              </c:pt>
              <c:pt idx="1194">
                <c:v>5.0750000000000003E-2</c:v>
              </c:pt>
              <c:pt idx="1195">
                <c:v>5.0750000000000003E-2</c:v>
              </c:pt>
              <c:pt idx="1196">
                <c:v>5.0750000000000003E-2</c:v>
              </c:pt>
              <c:pt idx="1197">
                <c:v>5.0750000000000003E-2</c:v>
              </c:pt>
              <c:pt idx="1198">
                <c:v>5.0750000000000003E-2</c:v>
              </c:pt>
              <c:pt idx="1199">
                <c:v>5.0750000000000003E-2</c:v>
              </c:pt>
              <c:pt idx="1200">
                <c:v>5.0750000000000003E-2</c:v>
              </c:pt>
              <c:pt idx="1201">
                <c:v>5.0750000000000003E-2</c:v>
              </c:pt>
              <c:pt idx="1202">
                <c:v>5.0750000000000003E-2</c:v>
              </c:pt>
              <c:pt idx="1203">
                <c:v>5.0750000000000003E-2</c:v>
              </c:pt>
              <c:pt idx="1204">
                <c:v>5.0750000000000003E-2</c:v>
              </c:pt>
              <c:pt idx="1205">
                <c:v>5.0750000000000003E-2</c:v>
              </c:pt>
              <c:pt idx="1206">
                <c:v>5.0750000000000003E-2</c:v>
              </c:pt>
              <c:pt idx="1207">
                <c:v>5.0750000000000003E-2</c:v>
              </c:pt>
              <c:pt idx="1208">
                <c:v>4.9916999999999996E-2</c:v>
              </c:pt>
              <c:pt idx="1209">
                <c:v>4.9916999999999996E-2</c:v>
              </c:pt>
              <c:pt idx="1210">
                <c:v>4.9916999999999996E-2</c:v>
              </c:pt>
              <c:pt idx="1211">
                <c:v>4.9916999999999996E-2</c:v>
              </c:pt>
              <c:pt idx="1212">
                <c:v>4.9916999999999996E-2</c:v>
              </c:pt>
              <c:pt idx="1213">
                <c:v>4.9916999999999996E-2</c:v>
              </c:pt>
              <c:pt idx="1214">
                <c:v>4.9916999999999996E-2</c:v>
              </c:pt>
              <c:pt idx="1215">
                <c:v>4.9983000000000007E-2</c:v>
              </c:pt>
              <c:pt idx="1216">
                <c:v>4.9983000000000007E-2</c:v>
              </c:pt>
              <c:pt idx="1217">
                <c:v>4.9916999999999996E-2</c:v>
              </c:pt>
              <c:pt idx="1218">
                <c:v>4.9916999999999996E-2</c:v>
              </c:pt>
              <c:pt idx="1219">
                <c:v>4.9916999999999996E-2</c:v>
              </c:pt>
              <c:pt idx="1220">
                <c:v>4.9916999999999996E-2</c:v>
              </c:pt>
              <c:pt idx="1221">
                <c:v>4.9916999999999996E-2</c:v>
              </c:pt>
              <c:pt idx="1222">
                <c:v>4.9916999999999996E-2</c:v>
              </c:pt>
              <c:pt idx="1223">
                <c:v>4.9983000000000007E-2</c:v>
              </c:pt>
              <c:pt idx="1224">
                <c:v>4.9983000000000007E-2</c:v>
              </c:pt>
              <c:pt idx="1225">
                <c:v>4.9916999999999996E-2</c:v>
              </c:pt>
              <c:pt idx="1226">
                <c:v>4.9884000000000005E-2</c:v>
              </c:pt>
              <c:pt idx="1227">
                <c:v>4.9050999999999997E-2</c:v>
              </c:pt>
              <c:pt idx="1228">
                <c:v>4.9019000000000007E-2</c:v>
              </c:pt>
              <c:pt idx="1229">
                <c:v>4.9019000000000007E-2</c:v>
              </c:pt>
              <c:pt idx="1230">
                <c:v>4.9050999999999997E-2</c:v>
              </c:pt>
              <c:pt idx="1231">
                <c:v>4.8987999999999997E-2</c:v>
              </c:pt>
              <c:pt idx="1232">
                <c:v>4.8987999999999997E-2</c:v>
              </c:pt>
              <c:pt idx="1233">
                <c:v>4.9019000000000007E-2</c:v>
              </c:pt>
              <c:pt idx="1234">
                <c:v>4.9019000000000007E-2</c:v>
              </c:pt>
              <c:pt idx="1235">
                <c:v>4.9154999999999997E-2</c:v>
              </c:pt>
              <c:pt idx="1236">
                <c:v>4.9156000000000005E-2</c:v>
              </c:pt>
              <c:pt idx="1237">
                <c:v>4.9252000000000004E-2</c:v>
              </c:pt>
              <c:pt idx="1238">
                <c:v>4.8117E-2</c:v>
              </c:pt>
              <c:pt idx="1239">
                <c:v>4.8117E-2</c:v>
              </c:pt>
              <c:pt idx="1240">
                <c:v>4.8117E-2</c:v>
              </c:pt>
              <c:pt idx="1241">
                <c:v>4.8117E-2</c:v>
              </c:pt>
              <c:pt idx="1242">
                <c:v>4.8117E-2</c:v>
              </c:pt>
              <c:pt idx="1243">
                <c:v>4.795E-2</c:v>
              </c:pt>
              <c:pt idx="1244">
                <c:v>4.795E-2</c:v>
              </c:pt>
              <c:pt idx="1245">
                <c:v>4.7717000000000002E-2</c:v>
              </c:pt>
              <c:pt idx="1246">
                <c:v>4.7717000000000002E-2</c:v>
              </c:pt>
              <c:pt idx="1247">
                <c:v>4.7717000000000002E-2</c:v>
              </c:pt>
              <c:pt idx="1248">
                <c:v>4.7717000000000002E-2</c:v>
              </c:pt>
              <c:pt idx="1249">
                <c:v>4.7717000000000002E-2</c:v>
              </c:pt>
              <c:pt idx="1250">
                <c:v>4.7717000000000002E-2</c:v>
              </c:pt>
              <c:pt idx="1251">
                <c:v>4.7816999999999998E-2</c:v>
              </c:pt>
              <c:pt idx="1252">
                <c:v>4.7816999999999998E-2</c:v>
              </c:pt>
              <c:pt idx="1253">
                <c:v>4.7816999999999998E-2</c:v>
              </c:pt>
              <c:pt idx="1254">
                <c:v>4.7816999999999998E-2</c:v>
              </c:pt>
              <c:pt idx="1255">
                <c:v>4.8099999999999997E-2</c:v>
              </c:pt>
              <c:pt idx="1256">
                <c:v>4.8099999999999997E-2</c:v>
              </c:pt>
              <c:pt idx="1257">
                <c:v>4.8099999999999997E-2</c:v>
              </c:pt>
              <c:pt idx="1258">
                <c:v>4.8049999999999995E-2</c:v>
              </c:pt>
              <c:pt idx="1259">
                <c:v>4.8049999999999995E-2</c:v>
              </c:pt>
              <c:pt idx="1260">
                <c:v>4.8282999999999993E-2</c:v>
              </c:pt>
              <c:pt idx="1261">
                <c:v>4.8282999999999993E-2</c:v>
              </c:pt>
              <c:pt idx="1262">
                <c:v>4.8316999999999999E-2</c:v>
              </c:pt>
              <c:pt idx="1263">
                <c:v>4.8316999999999999E-2</c:v>
              </c:pt>
              <c:pt idx="1264">
                <c:v>4.8316999999999999E-2</c:v>
              </c:pt>
              <c:pt idx="1265">
                <c:v>4.8316999999999999E-2</c:v>
              </c:pt>
              <c:pt idx="1266">
                <c:v>4.8282999999999993E-2</c:v>
              </c:pt>
              <c:pt idx="1267">
                <c:v>4.8282999999999993E-2</c:v>
              </c:pt>
              <c:pt idx="1268">
                <c:v>4.8282999999999993E-2</c:v>
              </c:pt>
              <c:pt idx="1269">
                <c:v>4.8282999999999993E-2</c:v>
              </c:pt>
              <c:pt idx="1270">
                <c:v>4.8282999999999993E-2</c:v>
              </c:pt>
              <c:pt idx="1271">
                <c:v>4.8282999999999993E-2</c:v>
              </c:pt>
              <c:pt idx="1272">
                <c:v>4.8282999999999993E-2</c:v>
              </c:pt>
              <c:pt idx="1273">
                <c:v>4.8282999999999993E-2</c:v>
              </c:pt>
              <c:pt idx="1274">
                <c:v>4.8282999999999993E-2</c:v>
              </c:pt>
              <c:pt idx="1275">
                <c:v>4.8250000000000001E-2</c:v>
              </c:pt>
              <c:pt idx="1276">
                <c:v>4.8383000000000002E-2</c:v>
              </c:pt>
              <c:pt idx="1277">
                <c:v>4.8383000000000002E-2</c:v>
              </c:pt>
              <c:pt idx="1278">
                <c:v>4.8383000000000002E-2</c:v>
              </c:pt>
              <c:pt idx="1279">
                <c:v>4.8383000000000002E-2</c:v>
              </c:pt>
              <c:pt idx="1280">
                <c:v>4.8383000000000002E-2</c:v>
              </c:pt>
              <c:pt idx="1281">
                <c:v>4.8383000000000002E-2</c:v>
              </c:pt>
              <c:pt idx="1282">
                <c:v>4.8383000000000002E-2</c:v>
              </c:pt>
              <c:pt idx="1283">
                <c:v>4.8383000000000002E-2</c:v>
              </c:pt>
              <c:pt idx="1284">
                <c:v>4.8383000000000002E-2</c:v>
              </c:pt>
              <c:pt idx="1285">
                <c:v>4.8049999999999995E-2</c:v>
              </c:pt>
              <c:pt idx="1286">
                <c:v>4.8049999999999995E-2</c:v>
              </c:pt>
              <c:pt idx="1287">
                <c:v>4.8049999999999995E-2</c:v>
              </c:pt>
              <c:pt idx="1288">
                <c:v>4.8049999999999995E-2</c:v>
              </c:pt>
              <c:pt idx="1289">
                <c:v>4.8049999999999995E-2</c:v>
              </c:pt>
              <c:pt idx="1290">
                <c:v>4.8182999999999997E-2</c:v>
              </c:pt>
              <c:pt idx="1291">
                <c:v>4.8182999999999997E-2</c:v>
              </c:pt>
              <c:pt idx="1292">
                <c:v>4.8182999999999997E-2</c:v>
              </c:pt>
              <c:pt idx="1293">
                <c:v>4.8182999999999997E-2</c:v>
              </c:pt>
              <c:pt idx="1294">
                <c:v>4.8182999999999997E-2</c:v>
              </c:pt>
              <c:pt idx="1295">
                <c:v>4.8182999999999997E-2</c:v>
              </c:pt>
              <c:pt idx="1296">
                <c:v>4.8349999999999997E-2</c:v>
              </c:pt>
              <c:pt idx="1297">
                <c:v>4.8349999999999997E-2</c:v>
              </c:pt>
              <c:pt idx="1298">
                <c:v>4.8349999999999997E-2</c:v>
              </c:pt>
              <c:pt idx="1299">
                <c:v>4.8349999999999997E-2</c:v>
              </c:pt>
              <c:pt idx="1300">
                <c:v>4.8349999999999997E-2</c:v>
              </c:pt>
              <c:pt idx="1301">
                <c:v>4.8349999999999997E-2</c:v>
              </c:pt>
              <c:pt idx="1302">
                <c:v>4.8349999999999997E-2</c:v>
              </c:pt>
              <c:pt idx="1303">
                <c:v>4.8349999999999997E-2</c:v>
              </c:pt>
              <c:pt idx="1304">
                <c:v>4.8349999999999997E-2</c:v>
              </c:pt>
              <c:pt idx="1305">
                <c:v>0</c:v>
              </c:pt>
            </c:numLit>
          </c:val>
          <c:smooth val="0"/>
          <c:extLst>
            <c:ext xmlns:c16="http://schemas.microsoft.com/office/drawing/2014/chart" uri="{C3380CC4-5D6E-409C-BE32-E72D297353CC}">
              <c16:uniqueId val="{00000004-B639-4BAD-ABB6-2B3D89E712BA}"/>
            </c:ext>
          </c:extLst>
        </c:ser>
        <c:ser>
          <c:idx val="2"/>
          <c:order val="2"/>
          <c:tx>
            <c:v>Kuwait</c:v>
          </c:tx>
          <c:spPr>
            <a:ln w="28575" cap="rnd">
              <a:solidFill>
                <a:schemeClr val="accent3"/>
              </a:solidFill>
              <a:round/>
            </a:ln>
            <a:effectLst/>
          </c:spPr>
          <c:marker>
            <c:symbol val="none"/>
          </c:marker>
          <c:cat>
            <c:numLit>
              <c:formatCode>m/d/yyyy</c:formatCode>
              <c:ptCount val="1305"/>
              <c:pt idx="0">
                <c:v>44270</c:v>
              </c:pt>
              <c:pt idx="1">
                <c:v>44271</c:v>
              </c:pt>
              <c:pt idx="2">
                <c:v>44272</c:v>
              </c:pt>
              <c:pt idx="3">
                <c:v>44273</c:v>
              </c:pt>
              <c:pt idx="4">
                <c:v>44274</c:v>
              </c:pt>
              <c:pt idx="5">
                <c:v>44277</c:v>
              </c:pt>
              <c:pt idx="6">
                <c:v>44278</c:v>
              </c:pt>
              <c:pt idx="7">
                <c:v>44279</c:v>
              </c:pt>
              <c:pt idx="8">
                <c:v>44280</c:v>
              </c:pt>
              <c:pt idx="9">
                <c:v>44281</c:v>
              </c:pt>
              <c:pt idx="10">
                <c:v>44284</c:v>
              </c:pt>
              <c:pt idx="11">
                <c:v>44285</c:v>
              </c:pt>
              <c:pt idx="12">
                <c:v>44286</c:v>
              </c:pt>
              <c:pt idx="13">
                <c:v>44287</c:v>
              </c:pt>
              <c:pt idx="14">
                <c:v>44288</c:v>
              </c:pt>
              <c:pt idx="15">
                <c:v>44291</c:v>
              </c:pt>
              <c:pt idx="16">
                <c:v>44292</c:v>
              </c:pt>
              <c:pt idx="17">
                <c:v>44293</c:v>
              </c:pt>
              <c:pt idx="18">
                <c:v>44294</c:v>
              </c:pt>
              <c:pt idx="19">
                <c:v>44295</c:v>
              </c:pt>
              <c:pt idx="20">
                <c:v>44298</c:v>
              </c:pt>
              <c:pt idx="21">
                <c:v>44299</c:v>
              </c:pt>
              <c:pt idx="22">
                <c:v>44300</c:v>
              </c:pt>
              <c:pt idx="23">
                <c:v>44301</c:v>
              </c:pt>
              <c:pt idx="24">
                <c:v>44302</c:v>
              </c:pt>
              <c:pt idx="25">
                <c:v>44305</c:v>
              </c:pt>
              <c:pt idx="26">
                <c:v>44306</c:v>
              </c:pt>
              <c:pt idx="27">
                <c:v>44307</c:v>
              </c:pt>
              <c:pt idx="28">
                <c:v>44308</c:v>
              </c:pt>
              <c:pt idx="29">
                <c:v>44309</c:v>
              </c:pt>
              <c:pt idx="30">
                <c:v>44312</c:v>
              </c:pt>
              <c:pt idx="31">
                <c:v>44313</c:v>
              </c:pt>
              <c:pt idx="32">
                <c:v>44314</c:v>
              </c:pt>
              <c:pt idx="33">
                <c:v>44315</c:v>
              </c:pt>
              <c:pt idx="34">
                <c:v>44316</c:v>
              </c:pt>
              <c:pt idx="35">
                <c:v>44319</c:v>
              </c:pt>
              <c:pt idx="36">
                <c:v>44320</c:v>
              </c:pt>
              <c:pt idx="37">
                <c:v>44321</c:v>
              </c:pt>
              <c:pt idx="38">
                <c:v>44322</c:v>
              </c:pt>
              <c:pt idx="39">
                <c:v>44323</c:v>
              </c:pt>
              <c:pt idx="40">
                <c:v>44326</c:v>
              </c:pt>
              <c:pt idx="41">
                <c:v>44327</c:v>
              </c:pt>
              <c:pt idx="42">
                <c:v>44328</c:v>
              </c:pt>
              <c:pt idx="43">
                <c:v>44329</c:v>
              </c:pt>
              <c:pt idx="44">
                <c:v>44330</c:v>
              </c:pt>
              <c:pt idx="45">
                <c:v>44333</c:v>
              </c:pt>
              <c:pt idx="46">
                <c:v>44334</c:v>
              </c:pt>
              <c:pt idx="47">
                <c:v>44335</c:v>
              </c:pt>
              <c:pt idx="48">
                <c:v>44336</c:v>
              </c:pt>
              <c:pt idx="49">
                <c:v>44337</c:v>
              </c:pt>
              <c:pt idx="50">
                <c:v>44340</c:v>
              </c:pt>
              <c:pt idx="51">
                <c:v>44341</c:v>
              </c:pt>
              <c:pt idx="52">
                <c:v>44342</c:v>
              </c:pt>
              <c:pt idx="53">
                <c:v>44343</c:v>
              </c:pt>
              <c:pt idx="54">
                <c:v>44344</c:v>
              </c:pt>
              <c:pt idx="55">
                <c:v>44347</c:v>
              </c:pt>
              <c:pt idx="56">
                <c:v>44348</c:v>
              </c:pt>
              <c:pt idx="57">
                <c:v>44349</c:v>
              </c:pt>
              <c:pt idx="58">
                <c:v>44350</c:v>
              </c:pt>
              <c:pt idx="59">
                <c:v>44351</c:v>
              </c:pt>
              <c:pt idx="60">
                <c:v>44354</c:v>
              </c:pt>
              <c:pt idx="61">
                <c:v>44355</c:v>
              </c:pt>
              <c:pt idx="62">
                <c:v>44356</c:v>
              </c:pt>
              <c:pt idx="63">
                <c:v>44357</c:v>
              </c:pt>
              <c:pt idx="64">
                <c:v>44358</c:v>
              </c:pt>
              <c:pt idx="65">
                <c:v>44361</c:v>
              </c:pt>
              <c:pt idx="66">
                <c:v>44362</c:v>
              </c:pt>
              <c:pt idx="67">
                <c:v>44363</c:v>
              </c:pt>
              <c:pt idx="68">
                <c:v>44364</c:v>
              </c:pt>
              <c:pt idx="69">
                <c:v>44365</c:v>
              </c:pt>
              <c:pt idx="70">
                <c:v>44368</c:v>
              </c:pt>
              <c:pt idx="71">
                <c:v>44369</c:v>
              </c:pt>
              <c:pt idx="72">
                <c:v>44370</c:v>
              </c:pt>
              <c:pt idx="73">
                <c:v>44371</c:v>
              </c:pt>
              <c:pt idx="74">
                <c:v>44372</c:v>
              </c:pt>
              <c:pt idx="75">
                <c:v>44375</c:v>
              </c:pt>
              <c:pt idx="76">
                <c:v>44376</c:v>
              </c:pt>
              <c:pt idx="77">
                <c:v>44377</c:v>
              </c:pt>
              <c:pt idx="78">
                <c:v>44378</c:v>
              </c:pt>
              <c:pt idx="79">
                <c:v>44379</c:v>
              </c:pt>
              <c:pt idx="80">
                <c:v>44382</c:v>
              </c:pt>
              <c:pt idx="81">
                <c:v>44383</c:v>
              </c:pt>
              <c:pt idx="82">
                <c:v>44384</c:v>
              </c:pt>
              <c:pt idx="83">
                <c:v>44385</c:v>
              </c:pt>
              <c:pt idx="84">
                <c:v>44386</c:v>
              </c:pt>
              <c:pt idx="85">
                <c:v>44389</c:v>
              </c:pt>
              <c:pt idx="86">
                <c:v>44390</c:v>
              </c:pt>
              <c:pt idx="87">
                <c:v>44391</c:v>
              </c:pt>
              <c:pt idx="88">
                <c:v>44392</c:v>
              </c:pt>
              <c:pt idx="89">
                <c:v>44393</c:v>
              </c:pt>
              <c:pt idx="90">
                <c:v>44396</c:v>
              </c:pt>
              <c:pt idx="91">
                <c:v>44397</c:v>
              </c:pt>
              <c:pt idx="92">
                <c:v>44398</c:v>
              </c:pt>
              <c:pt idx="93">
                <c:v>44399</c:v>
              </c:pt>
              <c:pt idx="94">
                <c:v>44400</c:v>
              </c:pt>
              <c:pt idx="95">
                <c:v>44403</c:v>
              </c:pt>
              <c:pt idx="96">
                <c:v>44404</c:v>
              </c:pt>
              <c:pt idx="97">
                <c:v>44405</c:v>
              </c:pt>
              <c:pt idx="98">
                <c:v>44406</c:v>
              </c:pt>
              <c:pt idx="99">
                <c:v>44407</c:v>
              </c:pt>
              <c:pt idx="100">
                <c:v>44410</c:v>
              </c:pt>
              <c:pt idx="101">
                <c:v>44411</c:v>
              </c:pt>
              <c:pt idx="102">
                <c:v>44412</c:v>
              </c:pt>
              <c:pt idx="103">
                <c:v>44413</c:v>
              </c:pt>
              <c:pt idx="104">
                <c:v>44414</c:v>
              </c:pt>
              <c:pt idx="105">
                <c:v>44417</c:v>
              </c:pt>
              <c:pt idx="106">
                <c:v>44418</c:v>
              </c:pt>
              <c:pt idx="107">
                <c:v>44419</c:v>
              </c:pt>
              <c:pt idx="108">
                <c:v>44420</c:v>
              </c:pt>
              <c:pt idx="109">
                <c:v>44421</c:v>
              </c:pt>
              <c:pt idx="110">
                <c:v>44424</c:v>
              </c:pt>
              <c:pt idx="111">
                <c:v>44425</c:v>
              </c:pt>
              <c:pt idx="112">
                <c:v>44426</c:v>
              </c:pt>
              <c:pt idx="113">
                <c:v>44427</c:v>
              </c:pt>
              <c:pt idx="114">
                <c:v>44428</c:v>
              </c:pt>
              <c:pt idx="115">
                <c:v>44431</c:v>
              </c:pt>
              <c:pt idx="116">
                <c:v>44432</c:v>
              </c:pt>
              <c:pt idx="117">
                <c:v>44433</c:v>
              </c:pt>
              <c:pt idx="118">
                <c:v>44434</c:v>
              </c:pt>
              <c:pt idx="119">
                <c:v>44435</c:v>
              </c:pt>
              <c:pt idx="120">
                <c:v>44438</c:v>
              </c:pt>
              <c:pt idx="121">
                <c:v>44439</c:v>
              </c:pt>
              <c:pt idx="122">
                <c:v>44440</c:v>
              </c:pt>
              <c:pt idx="123">
                <c:v>44441</c:v>
              </c:pt>
              <c:pt idx="124">
                <c:v>44442</c:v>
              </c:pt>
              <c:pt idx="125">
                <c:v>44445</c:v>
              </c:pt>
              <c:pt idx="126">
                <c:v>44446</c:v>
              </c:pt>
              <c:pt idx="127">
                <c:v>44447</c:v>
              </c:pt>
              <c:pt idx="128">
                <c:v>44448</c:v>
              </c:pt>
              <c:pt idx="129">
                <c:v>44449</c:v>
              </c:pt>
              <c:pt idx="130">
                <c:v>44452</c:v>
              </c:pt>
              <c:pt idx="131">
                <c:v>44453</c:v>
              </c:pt>
              <c:pt idx="132">
                <c:v>44454</c:v>
              </c:pt>
              <c:pt idx="133">
                <c:v>44455</c:v>
              </c:pt>
              <c:pt idx="134">
                <c:v>44456</c:v>
              </c:pt>
              <c:pt idx="135">
                <c:v>44459</c:v>
              </c:pt>
              <c:pt idx="136">
                <c:v>44460</c:v>
              </c:pt>
              <c:pt idx="137">
                <c:v>44461</c:v>
              </c:pt>
              <c:pt idx="138">
                <c:v>44462</c:v>
              </c:pt>
              <c:pt idx="139">
                <c:v>44463</c:v>
              </c:pt>
              <c:pt idx="140">
                <c:v>44466</c:v>
              </c:pt>
              <c:pt idx="141">
                <c:v>44467</c:v>
              </c:pt>
              <c:pt idx="142">
                <c:v>44468</c:v>
              </c:pt>
              <c:pt idx="143">
                <c:v>44469</c:v>
              </c:pt>
              <c:pt idx="144">
                <c:v>44470</c:v>
              </c:pt>
              <c:pt idx="145">
                <c:v>44473</c:v>
              </c:pt>
              <c:pt idx="146">
                <c:v>44474</c:v>
              </c:pt>
              <c:pt idx="147">
                <c:v>44475</c:v>
              </c:pt>
              <c:pt idx="148">
                <c:v>44476</c:v>
              </c:pt>
              <c:pt idx="149">
                <c:v>44477</c:v>
              </c:pt>
              <c:pt idx="150">
                <c:v>44480</c:v>
              </c:pt>
              <c:pt idx="151">
                <c:v>44481</c:v>
              </c:pt>
              <c:pt idx="152">
                <c:v>44482</c:v>
              </c:pt>
              <c:pt idx="153">
                <c:v>44483</c:v>
              </c:pt>
              <c:pt idx="154">
                <c:v>44484</c:v>
              </c:pt>
              <c:pt idx="155">
                <c:v>44487</c:v>
              </c:pt>
              <c:pt idx="156">
                <c:v>44488</c:v>
              </c:pt>
              <c:pt idx="157">
                <c:v>44489</c:v>
              </c:pt>
              <c:pt idx="158">
                <c:v>44490</c:v>
              </c:pt>
              <c:pt idx="159">
                <c:v>44491</c:v>
              </c:pt>
              <c:pt idx="160">
                <c:v>44494</c:v>
              </c:pt>
              <c:pt idx="161">
                <c:v>44495</c:v>
              </c:pt>
              <c:pt idx="162">
                <c:v>44496</c:v>
              </c:pt>
              <c:pt idx="163">
                <c:v>44497</c:v>
              </c:pt>
              <c:pt idx="164">
                <c:v>44498</c:v>
              </c:pt>
              <c:pt idx="165">
                <c:v>44501</c:v>
              </c:pt>
              <c:pt idx="166">
                <c:v>44502</c:v>
              </c:pt>
              <c:pt idx="167">
                <c:v>44503</c:v>
              </c:pt>
              <c:pt idx="168">
                <c:v>44504</c:v>
              </c:pt>
              <c:pt idx="169">
                <c:v>44505</c:v>
              </c:pt>
              <c:pt idx="170">
                <c:v>44508</c:v>
              </c:pt>
              <c:pt idx="171">
                <c:v>44509</c:v>
              </c:pt>
              <c:pt idx="172">
                <c:v>44510</c:v>
              </c:pt>
              <c:pt idx="173">
                <c:v>44511</c:v>
              </c:pt>
              <c:pt idx="174">
                <c:v>44512</c:v>
              </c:pt>
              <c:pt idx="175">
                <c:v>44515</c:v>
              </c:pt>
              <c:pt idx="176">
                <c:v>44516</c:v>
              </c:pt>
              <c:pt idx="177">
                <c:v>44517</c:v>
              </c:pt>
              <c:pt idx="178">
                <c:v>44518</c:v>
              </c:pt>
              <c:pt idx="179">
                <c:v>44519</c:v>
              </c:pt>
              <c:pt idx="180">
                <c:v>44522</c:v>
              </c:pt>
              <c:pt idx="181">
                <c:v>44523</c:v>
              </c:pt>
              <c:pt idx="182">
                <c:v>44524</c:v>
              </c:pt>
              <c:pt idx="183">
                <c:v>44525</c:v>
              </c:pt>
              <c:pt idx="184">
                <c:v>44526</c:v>
              </c:pt>
              <c:pt idx="185">
                <c:v>44529</c:v>
              </c:pt>
              <c:pt idx="186">
                <c:v>44530</c:v>
              </c:pt>
              <c:pt idx="187">
                <c:v>44531</c:v>
              </c:pt>
              <c:pt idx="188">
                <c:v>44532</c:v>
              </c:pt>
              <c:pt idx="189">
                <c:v>44533</c:v>
              </c:pt>
              <c:pt idx="190">
                <c:v>44536</c:v>
              </c:pt>
              <c:pt idx="191">
                <c:v>44537</c:v>
              </c:pt>
              <c:pt idx="192">
                <c:v>44538</c:v>
              </c:pt>
              <c:pt idx="193">
                <c:v>44539</c:v>
              </c:pt>
              <c:pt idx="194">
                <c:v>44540</c:v>
              </c:pt>
              <c:pt idx="195">
                <c:v>44543</c:v>
              </c:pt>
              <c:pt idx="196">
                <c:v>44544</c:v>
              </c:pt>
              <c:pt idx="197">
                <c:v>44545</c:v>
              </c:pt>
              <c:pt idx="198">
                <c:v>44546</c:v>
              </c:pt>
              <c:pt idx="199">
                <c:v>44547</c:v>
              </c:pt>
              <c:pt idx="200">
                <c:v>44550</c:v>
              </c:pt>
              <c:pt idx="201">
                <c:v>44551</c:v>
              </c:pt>
              <c:pt idx="202">
                <c:v>44552</c:v>
              </c:pt>
              <c:pt idx="203">
                <c:v>44553</c:v>
              </c:pt>
              <c:pt idx="204">
                <c:v>44554</c:v>
              </c:pt>
              <c:pt idx="205">
                <c:v>44557</c:v>
              </c:pt>
              <c:pt idx="206">
                <c:v>44558</c:v>
              </c:pt>
              <c:pt idx="207">
                <c:v>44559</c:v>
              </c:pt>
              <c:pt idx="208">
                <c:v>44560</c:v>
              </c:pt>
              <c:pt idx="209">
                <c:v>44561</c:v>
              </c:pt>
              <c:pt idx="210">
                <c:v>44564</c:v>
              </c:pt>
              <c:pt idx="211">
                <c:v>44565</c:v>
              </c:pt>
              <c:pt idx="212">
                <c:v>44566</c:v>
              </c:pt>
              <c:pt idx="213">
                <c:v>44567</c:v>
              </c:pt>
              <c:pt idx="214">
                <c:v>44568</c:v>
              </c:pt>
              <c:pt idx="215">
                <c:v>44571</c:v>
              </c:pt>
              <c:pt idx="216">
                <c:v>44572</c:v>
              </c:pt>
              <c:pt idx="217">
                <c:v>44573</c:v>
              </c:pt>
              <c:pt idx="218">
                <c:v>44574</c:v>
              </c:pt>
              <c:pt idx="219">
                <c:v>44575</c:v>
              </c:pt>
              <c:pt idx="220">
                <c:v>44578</c:v>
              </c:pt>
              <c:pt idx="221">
                <c:v>44579</c:v>
              </c:pt>
              <c:pt idx="222">
                <c:v>44580</c:v>
              </c:pt>
              <c:pt idx="223">
                <c:v>44581</c:v>
              </c:pt>
              <c:pt idx="224">
                <c:v>44582</c:v>
              </c:pt>
              <c:pt idx="225">
                <c:v>44585</c:v>
              </c:pt>
              <c:pt idx="226">
                <c:v>44586</c:v>
              </c:pt>
              <c:pt idx="227">
                <c:v>44587</c:v>
              </c:pt>
              <c:pt idx="228">
                <c:v>44588</c:v>
              </c:pt>
              <c:pt idx="229">
                <c:v>44589</c:v>
              </c:pt>
              <c:pt idx="230">
                <c:v>44592</c:v>
              </c:pt>
              <c:pt idx="231">
                <c:v>44593</c:v>
              </c:pt>
              <c:pt idx="232">
                <c:v>44594</c:v>
              </c:pt>
              <c:pt idx="233">
                <c:v>44595</c:v>
              </c:pt>
              <c:pt idx="234">
                <c:v>44596</c:v>
              </c:pt>
              <c:pt idx="235">
                <c:v>44599</c:v>
              </c:pt>
              <c:pt idx="236">
                <c:v>44600</c:v>
              </c:pt>
              <c:pt idx="237">
                <c:v>44601</c:v>
              </c:pt>
              <c:pt idx="238">
                <c:v>44602</c:v>
              </c:pt>
              <c:pt idx="239">
                <c:v>44603</c:v>
              </c:pt>
              <c:pt idx="240">
                <c:v>44606</c:v>
              </c:pt>
              <c:pt idx="241">
                <c:v>44607</c:v>
              </c:pt>
              <c:pt idx="242">
                <c:v>44608</c:v>
              </c:pt>
              <c:pt idx="243">
                <c:v>44609</c:v>
              </c:pt>
              <c:pt idx="244">
                <c:v>44610</c:v>
              </c:pt>
              <c:pt idx="245">
                <c:v>44613</c:v>
              </c:pt>
              <c:pt idx="246">
                <c:v>44614</c:v>
              </c:pt>
              <c:pt idx="247">
                <c:v>44615</c:v>
              </c:pt>
              <c:pt idx="248">
                <c:v>44616</c:v>
              </c:pt>
              <c:pt idx="249">
                <c:v>44617</c:v>
              </c:pt>
              <c:pt idx="250">
                <c:v>44620</c:v>
              </c:pt>
              <c:pt idx="251">
                <c:v>44621</c:v>
              </c:pt>
              <c:pt idx="252">
                <c:v>44622</c:v>
              </c:pt>
              <c:pt idx="253">
                <c:v>44623</c:v>
              </c:pt>
              <c:pt idx="254">
                <c:v>44624</c:v>
              </c:pt>
              <c:pt idx="255">
                <c:v>44627</c:v>
              </c:pt>
              <c:pt idx="256">
                <c:v>44628</c:v>
              </c:pt>
              <c:pt idx="257">
                <c:v>44629</c:v>
              </c:pt>
              <c:pt idx="258">
                <c:v>44630</c:v>
              </c:pt>
              <c:pt idx="259">
                <c:v>44631</c:v>
              </c:pt>
              <c:pt idx="260">
                <c:v>44634</c:v>
              </c:pt>
              <c:pt idx="261">
                <c:v>44635</c:v>
              </c:pt>
              <c:pt idx="262">
                <c:v>44636</c:v>
              </c:pt>
              <c:pt idx="263">
                <c:v>44637</c:v>
              </c:pt>
              <c:pt idx="264">
                <c:v>44638</c:v>
              </c:pt>
              <c:pt idx="265">
                <c:v>44641</c:v>
              </c:pt>
              <c:pt idx="266">
                <c:v>44642</c:v>
              </c:pt>
              <c:pt idx="267">
                <c:v>44643</c:v>
              </c:pt>
              <c:pt idx="268">
                <c:v>44644</c:v>
              </c:pt>
              <c:pt idx="269">
                <c:v>44645</c:v>
              </c:pt>
              <c:pt idx="270">
                <c:v>44648</c:v>
              </c:pt>
              <c:pt idx="271">
                <c:v>44649</c:v>
              </c:pt>
              <c:pt idx="272">
                <c:v>44650</c:v>
              </c:pt>
              <c:pt idx="273">
                <c:v>44651</c:v>
              </c:pt>
              <c:pt idx="274">
                <c:v>44652</c:v>
              </c:pt>
              <c:pt idx="275">
                <c:v>44655</c:v>
              </c:pt>
              <c:pt idx="276">
                <c:v>44656</c:v>
              </c:pt>
              <c:pt idx="277">
                <c:v>44657</c:v>
              </c:pt>
              <c:pt idx="278">
                <c:v>44658</c:v>
              </c:pt>
              <c:pt idx="279">
                <c:v>44659</c:v>
              </c:pt>
              <c:pt idx="280">
                <c:v>44662</c:v>
              </c:pt>
              <c:pt idx="281">
                <c:v>44663</c:v>
              </c:pt>
              <c:pt idx="282">
                <c:v>44664</c:v>
              </c:pt>
              <c:pt idx="283">
                <c:v>44665</c:v>
              </c:pt>
              <c:pt idx="284">
                <c:v>44666</c:v>
              </c:pt>
              <c:pt idx="285">
                <c:v>44669</c:v>
              </c:pt>
              <c:pt idx="286">
                <c:v>44670</c:v>
              </c:pt>
              <c:pt idx="287">
                <c:v>44671</c:v>
              </c:pt>
              <c:pt idx="288">
                <c:v>44672</c:v>
              </c:pt>
              <c:pt idx="289">
                <c:v>44673</c:v>
              </c:pt>
              <c:pt idx="290">
                <c:v>44676</c:v>
              </c:pt>
              <c:pt idx="291">
                <c:v>44677</c:v>
              </c:pt>
              <c:pt idx="292">
                <c:v>44678</c:v>
              </c:pt>
              <c:pt idx="293">
                <c:v>44679</c:v>
              </c:pt>
              <c:pt idx="294">
                <c:v>44680</c:v>
              </c:pt>
              <c:pt idx="295">
                <c:v>44683</c:v>
              </c:pt>
              <c:pt idx="296">
                <c:v>44684</c:v>
              </c:pt>
              <c:pt idx="297">
                <c:v>44685</c:v>
              </c:pt>
              <c:pt idx="298">
                <c:v>44686</c:v>
              </c:pt>
              <c:pt idx="299">
                <c:v>44687</c:v>
              </c:pt>
              <c:pt idx="300">
                <c:v>44690</c:v>
              </c:pt>
              <c:pt idx="301">
                <c:v>44691</c:v>
              </c:pt>
              <c:pt idx="302">
                <c:v>44692</c:v>
              </c:pt>
              <c:pt idx="303">
                <c:v>44693</c:v>
              </c:pt>
              <c:pt idx="304">
                <c:v>44694</c:v>
              </c:pt>
              <c:pt idx="305">
                <c:v>44697</c:v>
              </c:pt>
              <c:pt idx="306">
                <c:v>44698</c:v>
              </c:pt>
              <c:pt idx="307">
                <c:v>44699</c:v>
              </c:pt>
              <c:pt idx="308">
                <c:v>44700</c:v>
              </c:pt>
              <c:pt idx="309">
                <c:v>44701</c:v>
              </c:pt>
              <c:pt idx="310">
                <c:v>44704</c:v>
              </c:pt>
              <c:pt idx="311">
                <c:v>44705</c:v>
              </c:pt>
              <c:pt idx="312">
                <c:v>44706</c:v>
              </c:pt>
              <c:pt idx="313">
                <c:v>44707</c:v>
              </c:pt>
              <c:pt idx="314">
                <c:v>44708</c:v>
              </c:pt>
              <c:pt idx="315">
                <c:v>44711</c:v>
              </c:pt>
              <c:pt idx="316">
                <c:v>44712</c:v>
              </c:pt>
              <c:pt idx="317">
                <c:v>44713</c:v>
              </c:pt>
              <c:pt idx="318">
                <c:v>44714</c:v>
              </c:pt>
              <c:pt idx="319">
                <c:v>44715</c:v>
              </c:pt>
              <c:pt idx="320">
                <c:v>44718</c:v>
              </c:pt>
              <c:pt idx="321">
                <c:v>44719</c:v>
              </c:pt>
              <c:pt idx="322">
                <c:v>44720</c:v>
              </c:pt>
              <c:pt idx="323">
                <c:v>44721</c:v>
              </c:pt>
              <c:pt idx="324">
                <c:v>44722</c:v>
              </c:pt>
              <c:pt idx="325">
                <c:v>44725</c:v>
              </c:pt>
              <c:pt idx="326">
                <c:v>44726</c:v>
              </c:pt>
              <c:pt idx="327">
                <c:v>44727</c:v>
              </c:pt>
              <c:pt idx="328">
                <c:v>44728</c:v>
              </c:pt>
              <c:pt idx="329">
                <c:v>44729</c:v>
              </c:pt>
              <c:pt idx="330">
                <c:v>44732</c:v>
              </c:pt>
              <c:pt idx="331">
                <c:v>44733</c:v>
              </c:pt>
              <c:pt idx="332">
                <c:v>44734</c:v>
              </c:pt>
              <c:pt idx="333">
                <c:v>44735</c:v>
              </c:pt>
              <c:pt idx="334">
                <c:v>44736</c:v>
              </c:pt>
              <c:pt idx="335">
                <c:v>44739</c:v>
              </c:pt>
              <c:pt idx="336">
                <c:v>44740</c:v>
              </c:pt>
              <c:pt idx="337">
                <c:v>44741</c:v>
              </c:pt>
              <c:pt idx="338">
                <c:v>44742</c:v>
              </c:pt>
              <c:pt idx="339">
                <c:v>44743</c:v>
              </c:pt>
              <c:pt idx="340">
                <c:v>44746</c:v>
              </c:pt>
              <c:pt idx="341">
                <c:v>44747</c:v>
              </c:pt>
              <c:pt idx="342">
                <c:v>44748</c:v>
              </c:pt>
              <c:pt idx="343">
                <c:v>44749</c:v>
              </c:pt>
              <c:pt idx="344">
                <c:v>44750</c:v>
              </c:pt>
              <c:pt idx="345">
                <c:v>44753</c:v>
              </c:pt>
              <c:pt idx="346">
                <c:v>44754</c:v>
              </c:pt>
              <c:pt idx="347">
                <c:v>44755</c:v>
              </c:pt>
              <c:pt idx="348">
                <c:v>44756</c:v>
              </c:pt>
              <c:pt idx="349">
                <c:v>44757</c:v>
              </c:pt>
              <c:pt idx="350">
                <c:v>44760</c:v>
              </c:pt>
              <c:pt idx="351">
                <c:v>44761</c:v>
              </c:pt>
              <c:pt idx="352">
                <c:v>44762</c:v>
              </c:pt>
              <c:pt idx="353">
                <c:v>44763</c:v>
              </c:pt>
              <c:pt idx="354">
                <c:v>44764</c:v>
              </c:pt>
              <c:pt idx="355">
                <c:v>44767</c:v>
              </c:pt>
              <c:pt idx="356">
                <c:v>44768</c:v>
              </c:pt>
              <c:pt idx="357">
                <c:v>44769</c:v>
              </c:pt>
              <c:pt idx="358">
                <c:v>44770</c:v>
              </c:pt>
              <c:pt idx="359">
                <c:v>44771</c:v>
              </c:pt>
              <c:pt idx="360">
                <c:v>44774</c:v>
              </c:pt>
              <c:pt idx="361">
                <c:v>44775</c:v>
              </c:pt>
              <c:pt idx="362">
                <c:v>44776</c:v>
              </c:pt>
              <c:pt idx="363">
                <c:v>44777</c:v>
              </c:pt>
              <c:pt idx="364">
                <c:v>44778</c:v>
              </c:pt>
              <c:pt idx="365">
                <c:v>44781</c:v>
              </c:pt>
              <c:pt idx="366">
                <c:v>44782</c:v>
              </c:pt>
              <c:pt idx="367">
                <c:v>44783</c:v>
              </c:pt>
              <c:pt idx="368">
                <c:v>44784</c:v>
              </c:pt>
              <c:pt idx="369">
                <c:v>44785</c:v>
              </c:pt>
              <c:pt idx="370">
                <c:v>44788</c:v>
              </c:pt>
              <c:pt idx="371">
                <c:v>44789</c:v>
              </c:pt>
              <c:pt idx="372">
                <c:v>44790</c:v>
              </c:pt>
              <c:pt idx="373">
                <c:v>44791</c:v>
              </c:pt>
              <c:pt idx="374">
                <c:v>44792</c:v>
              </c:pt>
              <c:pt idx="375">
                <c:v>44795</c:v>
              </c:pt>
              <c:pt idx="376">
                <c:v>44796</c:v>
              </c:pt>
              <c:pt idx="377">
                <c:v>44797</c:v>
              </c:pt>
              <c:pt idx="378">
                <c:v>44798</c:v>
              </c:pt>
              <c:pt idx="379">
                <c:v>44799</c:v>
              </c:pt>
              <c:pt idx="380">
                <c:v>44802</c:v>
              </c:pt>
              <c:pt idx="381">
                <c:v>44803</c:v>
              </c:pt>
              <c:pt idx="382">
                <c:v>44804</c:v>
              </c:pt>
              <c:pt idx="383">
                <c:v>44805</c:v>
              </c:pt>
              <c:pt idx="384">
                <c:v>44806</c:v>
              </c:pt>
              <c:pt idx="385">
                <c:v>44809</c:v>
              </c:pt>
              <c:pt idx="386">
                <c:v>44810</c:v>
              </c:pt>
              <c:pt idx="387">
                <c:v>44811</c:v>
              </c:pt>
              <c:pt idx="388">
                <c:v>44812</c:v>
              </c:pt>
              <c:pt idx="389">
                <c:v>44813</c:v>
              </c:pt>
              <c:pt idx="390">
                <c:v>44816</c:v>
              </c:pt>
              <c:pt idx="391">
                <c:v>44817</c:v>
              </c:pt>
              <c:pt idx="392">
                <c:v>44818</c:v>
              </c:pt>
              <c:pt idx="393">
                <c:v>44819</c:v>
              </c:pt>
              <c:pt idx="394">
                <c:v>44820</c:v>
              </c:pt>
              <c:pt idx="395">
                <c:v>44823</c:v>
              </c:pt>
              <c:pt idx="396">
                <c:v>44824</c:v>
              </c:pt>
              <c:pt idx="397">
                <c:v>44825</c:v>
              </c:pt>
              <c:pt idx="398">
                <c:v>44826</c:v>
              </c:pt>
              <c:pt idx="399">
                <c:v>44827</c:v>
              </c:pt>
              <c:pt idx="400">
                <c:v>44830</c:v>
              </c:pt>
              <c:pt idx="401">
                <c:v>44831</c:v>
              </c:pt>
              <c:pt idx="402">
                <c:v>44832</c:v>
              </c:pt>
              <c:pt idx="403">
                <c:v>44833</c:v>
              </c:pt>
              <c:pt idx="404">
                <c:v>44834</c:v>
              </c:pt>
              <c:pt idx="405">
                <c:v>44837</c:v>
              </c:pt>
              <c:pt idx="406">
                <c:v>44838</c:v>
              </c:pt>
              <c:pt idx="407">
                <c:v>44839</c:v>
              </c:pt>
              <c:pt idx="408">
                <c:v>44840</c:v>
              </c:pt>
              <c:pt idx="409">
                <c:v>44841</c:v>
              </c:pt>
              <c:pt idx="410">
                <c:v>44844</c:v>
              </c:pt>
              <c:pt idx="411">
                <c:v>44845</c:v>
              </c:pt>
              <c:pt idx="412">
                <c:v>44846</c:v>
              </c:pt>
              <c:pt idx="413">
                <c:v>44847</c:v>
              </c:pt>
              <c:pt idx="414">
                <c:v>44848</c:v>
              </c:pt>
              <c:pt idx="415">
                <c:v>44851</c:v>
              </c:pt>
              <c:pt idx="416">
                <c:v>44852</c:v>
              </c:pt>
              <c:pt idx="417">
                <c:v>44853</c:v>
              </c:pt>
              <c:pt idx="418">
                <c:v>44854</c:v>
              </c:pt>
              <c:pt idx="419">
                <c:v>44855</c:v>
              </c:pt>
              <c:pt idx="420">
                <c:v>44858</c:v>
              </c:pt>
              <c:pt idx="421">
                <c:v>44859</c:v>
              </c:pt>
              <c:pt idx="422">
                <c:v>44860</c:v>
              </c:pt>
              <c:pt idx="423">
                <c:v>44861</c:v>
              </c:pt>
              <c:pt idx="424">
                <c:v>44862</c:v>
              </c:pt>
              <c:pt idx="425">
                <c:v>44865</c:v>
              </c:pt>
              <c:pt idx="426">
                <c:v>44866</c:v>
              </c:pt>
              <c:pt idx="427">
                <c:v>44867</c:v>
              </c:pt>
              <c:pt idx="428">
                <c:v>44868</c:v>
              </c:pt>
              <c:pt idx="429">
                <c:v>44869</c:v>
              </c:pt>
              <c:pt idx="430">
                <c:v>44872</c:v>
              </c:pt>
              <c:pt idx="431">
                <c:v>44873</c:v>
              </c:pt>
              <c:pt idx="432">
                <c:v>44874</c:v>
              </c:pt>
              <c:pt idx="433">
                <c:v>44875</c:v>
              </c:pt>
              <c:pt idx="434">
                <c:v>44876</c:v>
              </c:pt>
              <c:pt idx="435">
                <c:v>44879</c:v>
              </c:pt>
              <c:pt idx="436">
                <c:v>44880</c:v>
              </c:pt>
              <c:pt idx="437">
                <c:v>44881</c:v>
              </c:pt>
              <c:pt idx="438">
                <c:v>44882</c:v>
              </c:pt>
              <c:pt idx="439">
                <c:v>44883</c:v>
              </c:pt>
              <c:pt idx="440">
                <c:v>44886</c:v>
              </c:pt>
              <c:pt idx="441">
                <c:v>44887</c:v>
              </c:pt>
              <c:pt idx="442">
                <c:v>44888</c:v>
              </c:pt>
              <c:pt idx="443">
                <c:v>44889</c:v>
              </c:pt>
              <c:pt idx="444">
                <c:v>44890</c:v>
              </c:pt>
              <c:pt idx="445">
                <c:v>44893</c:v>
              </c:pt>
              <c:pt idx="446">
                <c:v>44894</c:v>
              </c:pt>
              <c:pt idx="447">
                <c:v>44895</c:v>
              </c:pt>
              <c:pt idx="448">
                <c:v>44896</c:v>
              </c:pt>
              <c:pt idx="449">
                <c:v>44897</c:v>
              </c:pt>
              <c:pt idx="450">
                <c:v>44900</c:v>
              </c:pt>
              <c:pt idx="451">
                <c:v>44901</c:v>
              </c:pt>
              <c:pt idx="452">
                <c:v>44902</c:v>
              </c:pt>
              <c:pt idx="453">
                <c:v>44903</c:v>
              </c:pt>
              <c:pt idx="454">
                <c:v>44904</c:v>
              </c:pt>
              <c:pt idx="455">
                <c:v>44907</c:v>
              </c:pt>
              <c:pt idx="456">
                <c:v>44908</c:v>
              </c:pt>
              <c:pt idx="457">
                <c:v>44909</c:v>
              </c:pt>
              <c:pt idx="458">
                <c:v>44910</c:v>
              </c:pt>
              <c:pt idx="459">
                <c:v>44911</c:v>
              </c:pt>
              <c:pt idx="460">
                <c:v>44914</c:v>
              </c:pt>
              <c:pt idx="461">
                <c:v>44915</c:v>
              </c:pt>
              <c:pt idx="462">
                <c:v>44916</c:v>
              </c:pt>
              <c:pt idx="463">
                <c:v>44917</c:v>
              </c:pt>
              <c:pt idx="464">
                <c:v>44918</c:v>
              </c:pt>
              <c:pt idx="465">
                <c:v>44921</c:v>
              </c:pt>
              <c:pt idx="466">
                <c:v>44922</c:v>
              </c:pt>
              <c:pt idx="467">
                <c:v>44923</c:v>
              </c:pt>
              <c:pt idx="468">
                <c:v>44924</c:v>
              </c:pt>
              <c:pt idx="469">
                <c:v>44925</c:v>
              </c:pt>
              <c:pt idx="470">
                <c:v>44928</c:v>
              </c:pt>
              <c:pt idx="471">
                <c:v>44929</c:v>
              </c:pt>
              <c:pt idx="472">
                <c:v>44930</c:v>
              </c:pt>
              <c:pt idx="473">
                <c:v>44931</c:v>
              </c:pt>
              <c:pt idx="474">
                <c:v>44932</c:v>
              </c:pt>
              <c:pt idx="475">
                <c:v>44935</c:v>
              </c:pt>
              <c:pt idx="476">
                <c:v>44936</c:v>
              </c:pt>
              <c:pt idx="477">
                <c:v>44937</c:v>
              </c:pt>
              <c:pt idx="478">
                <c:v>44938</c:v>
              </c:pt>
              <c:pt idx="479">
                <c:v>44939</c:v>
              </c:pt>
              <c:pt idx="480">
                <c:v>44942</c:v>
              </c:pt>
              <c:pt idx="481">
                <c:v>44943</c:v>
              </c:pt>
              <c:pt idx="482">
                <c:v>44944</c:v>
              </c:pt>
              <c:pt idx="483">
                <c:v>44945</c:v>
              </c:pt>
              <c:pt idx="484">
                <c:v>44946</c:v>
              </c:pt>
              <c:pt idx="485">
                <c:v>44949</c:v>
              </c:pt>
              <c:pt idx="486">
                <c:v>44950</c:v>
              </c:pt>
              <c:pt idx="487">
                <c:v>44951</c:v>
              </c:pt>
              <c:pt idx="488">
                <c:v>44952</c:v>
              </c:pt>
              <c:pt idx="489">
                <c:v>44953</c:v>
              </c:pt>
              <c:pt idx="490">
                <c:v>44956</c:v>
              </c:pt>
              <c:pt idx="491">
                <c:v>44957</c:v>
              </c:pt>
              <c:pt idx="492">
                <c:v>44958</c:v>
              </c:pt>
              <c:pt idx="493">
                <c:v>44959</c:v>
              </c:pt>
              <c:pt idx="494">
                <c:v>44960</c:v>
              </c:pt>
              <c:pt idx="495">
                <c:v>44963</c:v>
              </c:pt>
              <c:pt idx="496">
                <c:v>44964</c:v>
              </c:pt>
              <c:pt idx="497">
                <c:v>44965</c:v>
              </c:pt>
              <c:pt idx="498">
                <c:v>44966</c:v>
              </c:pt>
              <c:pt idx="499">
                <c:v>44967</c:v>
              </c:pt>
              <c:pt idx="500">
                <c:v>44970</c:v>
              </c:pt>
              <c:pt idx="501">
                <c:v>44971</c:v>
              </c:pt>
              <c:pt idx="502">
                <c:v>44972</c:v>
              </c:pt>
              <c:pt idx="503">
                <c:v>44973</c:v>
              </c:pt>
              <c:pt idx="504">
                <c:v>44974</c:v>
              </c:pt>
              <c:pt idx="505">
                <c:v>44977</c:v>
              </c:pt>
              <c:pt idx="506">
                <c:v>44978</c:v>
              </c:pt>
              <c:pt idx="507">
                <c:v>44979</c:v>
              </c:pt>
              <c:pt idx="508">
                <c:v>44980</c:v>
              </c:pt>
              <c:pt idx="509">
                <c:v>44981</c:v>
              </c:pt>
              <c:pt idx="510">
                <c:v>44984</c:v>
              </c:pt>
              <c:pt idx="511">
                <c:v>44985</c:v>
              </c:pt>
              <c:pt idx="512">
                <c:v>44986</c:v>
              </c:pt>
              <c:pt idx="513">
                <c:v>44987</c:v>
              </c:pt>
              <c:pt idx="514">
                <c:v>44988</c:v>
              </c:pt>
              <c:pt idx="515">
                <c:v>44991</c:v>
              </c:pt>
              <c:pt idx="516">
                <c:v>44992</c:v>
              </c:pt>
              <c:pt idx="517">
                <c:v>44993</c:v>
              </c:pt>
              <c:pt idx="518">
                <c:v>44994</c:v>
              </c:pt>
              <c:pt idx="519">
                <c:v>44995</c:v>
              </c:pt>
              <c:pt idx="520">
                <c:v>44998</c:v>
              </c:pt>
              <c:pt idx="521">
                <c:v>44999</c:v>
              </c:pt>
              <c:pt idx="522">
                <c:v>45000</c:v>
              </c:pt>
              <c:pt idx="523">
                <c:v>45001</c:v>
              </c:pt>
              <c:pt idx="524">
                <c:v>45002</c:v>
              </c:pt>
              <c:pt idx="525">
                <c:v>45005</c:v>
              </c:pt>
              <c:pt idx="526">
                <c:v>45006</c:v>
              </c:pt>
              <c:pt idx="527">
                <c:v>45007</c:v>
              </c:pt>
              <c:pt idx="528">
                <c:v>45008</c:v>
              </c:pt>
              <c:pt idx="529">
                <c:v>45009</c:v>
              </c:pt>
              <c:pt idx="530">
                <c:v>45012</c:v>
              </c:pt>
              <c:pt idx="531">
                <c:v>45013</c:v>
              </c:pt>
              <c:pt idx="532">
                <c:v>45014</c:v>
              </c:pt>
              <c:pt idx="533">
                <c:v>45015</c:v>
              </c:pt>
              <c:pt idx="534">
                <c:v>45016</c:v>
              </c:pt>
              <c:pt idx="535">
                <c:v>45019</c:v>
              </c:pt>
              <c:pt idx="536">
                <c:v>45020</c:v>
              </c:pt>
              <c:pt idx="537">
                <c:v>45021</c:v>
              </c:pt>
              <c:pt idx="538">
                <c:v>45022</c:v>
              </c:pt>
              <c:pt idx="539">
                <c:v>45023</c:v>
              </c:pt>
              <c:pt idx="540">
                <c:v>45026</c:v>
              </c:pt>
              <c:pt idx="541">
                <c:v>45027</c:v>
              </c:pt>
              <c:pt idx="542">
                <c:v>45028</c:v>
              </c:pt>
              <c:pt idx="543">
                <c:v>45029</c:v>
              </c:pt>
              <c:pt idx="544">
                <c:v>45030</c:v>
              </c:pt>
              <c:pt idx="545">
                <c:v>45033</c:v>
              </c:pt>
              <c:pt idx="546">
                <c:v>45034</c:v>
              </c:pt>
              <c:pt idx="547">
                <c:v>45035</c:v>
              </c:pt>
              <c:pt idx="548">
                <c:v>45036</c:v>
              </c:pt>
              <c:pt idx="549">
                <c:v>45037</c:v>
              </c:pt>
              <c:pt idx="550">
                <c:v>45040</c:v>
              </c:pt>
              <c:pt idx="551">
                <c:v>45041</c:v>
              </c:pt>
              <c:pt idx="552">
                <c:v>45042</c:v>
              </c:pt>
              <c:pt idx="553">
                <c:v>45043</c:v>
              </c:pt>
              <c:pt idx="554">
                <c:v>45044</c:v>
              </c:pt>
              <c:pt idx="555">
                <c:v>45047</c:v>
              </c:pt>
              <c:pt idx="556">
                <c:v>45048</c:v>
              </c:pt>
              <c:pt idx="557">
                <c:v>45049</c:v>
              </c:pt>
              <c:pt idx="558">
                <c:v>45050</c:v>
              </c:pt>
              <c:pt idx="559">
                <c:v>45051</c:v>
              </c:pt>
              <c:pt idx="560">
                <c:v>45054</c:v>
              </c:pt>
              <c:pt idx="561">
                <c:v>45055</c:v>
              </c:pt>
              <c:pt idx="562">
                <c:v>45056</c:v>
              </c:pt>
              <c:pt idx="563">
                <c:v>45057</c:v>
              </c:pt>
              <c:pt idx="564">
                <c:v>45058</c:v>
              </c:pt>
              <c:pt idx="565">
                <c:v>45061</c:v>
              </c:pt>
              <c:pt idx="566">
                <c:v>45062</c:v>
              </c:pt>
              <c:pt idx="567">
                <c:v>45063</c:v>
              </c:pt>
              <c:pt idx="568">
                <c:v>45064</c:v>
              </c:pt>
              <c:pt idx="569">
                <c:v>45065</c:v>
              </c:pt>
              <c:pt idx="570">
                <c:v>45068</c:v>
              </c:pt>
              <c:pt idx="571">
                <c:v>45069</c:v>
              </c:pt>
              <c:pt idx="572">
                <c:v>45070</c:v>
              </c:pt>
              <c:pt idx="573">
                <c:v>45071</c:v>
              </c:pt>
              <c:pt idx="574">
                <c:v>45072</c:v>
              </c:pt>
              <c:pt idx="575">
                <c:v>45075</c:v>
              </c:pt>
              <c:pt idx="576">
                <c:v>45076</c:v>
              </c:pt>
              <c:pt idx="577">
                <c:v>45077</c:v>
              </c:pt>
              <c:pt idx="578">
                <c:v>45078</c:v>
              </c:pt>
              <c:pt idx="579">
                <c:v>45079</c:v>
              </c:pt>
              <c:pt idx="580">
                <c:v>45082</c:v>
              </c:pt>
              <c:pt idx="581">
                <c:v>45083</c:v>
              </c:pt>
              <c:pt idx="582">
                <c:v>45084</c:v>
              </c:pt>
              <c:pt idx="583">
                <c:v>45085</c:v>
              </c:pt>
              <c:pt idx="584">
                <c:v>45086</c:v>
              </c:pt>
              <c:pt idx="585">
                <c:v>45089</c:v>
              </c:pt>
              <c:pt idx="586">
                <c:v>45090</c:v>
              </c:pt>
              <c:pt idx="587">
                <c:v>45091</c:v>
              </c:pt>
              <c:pt idx="588">
                <c:v>45092</c:v>
              </c:pt>
              <c:pt idx="589">
                <c:v>45093</c:v>
              </c:pt>
              <c:pt idx="590">
                <c:v>45096</c:v>
              </c:pt>
              <c:pt idx="591">
                <c:v>45097</c:v>
              </c:pt>
              <c:pt idx="592">
                <c:v>45098</c:v>
              </c:pt>
              <c:pt idx="593">
                <c:v>45099</c:v>
              </c:pt>
              <c:pt idx="594">
                <c:v>45100</c:v>
              </c:pt>
              <c:pt idx="595">
                <c:v>45103</c:v>
              </c:pt>
              <c:pt idx="596">
                <c:v>45104</c:v>
              </c:pt>
              <c:pt idx="597">
                <c:v>45105</c:v>
              </c:pt>
              <c:pt idx="598">
                <c:v>45106</c:v>
              </c:pt>
              <c:pt idx="599">
                <c:v>45107</c:v>
              </c:pt>
              <c:pt idx="600">
                <c:v>45110</c:v>
              </c:pt>
              <c:pt idx="601">
                <c:v>45111</c:v>
              </c:pt>
              <c:pt idx="602">
                <c:v>45112</c:v>
              </c:pt>
              <c:pt idx="603">
                <c:v>45113</c:v>
              </c:pt>
              <c:pt idx="604">
                <c:v>45114</c:v>
              </c:pt>
              <c:pt idx="605">
                <c:v>45117</c:v>
              </c:pt>
              <c:pt idx="606">
                <c:v>45118</c:v>
              </c:pt>
              <c:pt idx="607">
                <c:v>45119</c:v>
              </c:pt>
              <c:pt idx="608">
                <c:v>45120</c:v>
              </c:pt>
              <c:pt idx="609">
                <c:v>45121</c:v>
              </c:pt>
              <c:pt idx="610">
                <c:v>45124</c:v>
              </c:pt>
              <c:pt idx="611">
                <c:v>45125</c:v>
              </c:pt>
              <c:pt idx="612">
                <c:v>45126</c:v>
              </c:pt>
              <c:pt idx="613">
                <c:v>45127</c:v>
              </c:pt>
              <c:pt idx="614">
                <c:v>45128</c:v>
              </c:pt>
              <c:pt idx="615">
                <c:v>45131</c:v>
              </c:pt>
              <c:pt idx="616">
                <c:v>45132</c:v>
              </c:pt>
              <c:pt idx="617">
                <c:v>45133</c:v>
              </c:pt>
              <c:pt idx="618">
                <c:v>45134</c:v>
              </c:pt>
              <c:pt idx="619">
                <c:v>45135</c:v>
              </c:pt>
              <c:pt idx="620">
                <c:v>45138</c:v>
              </c:pt>
              <c:pt idx="621">
                <c:v>45139</c:v>
              </c:pt>
              <c:pt idx="622">
                <c:v>45140</c:v>
              </c:pt>
              <c:pt idx="623">
                <c:v>45141</c:v>
              </c:pt>
              <c:pt idx="624">
                <c:v>45142</c:v>
              </c:pt>
              <c:pt idx="625">
                <c:v>45145</c:v>
              </c:pt>
              <c:pt idx="626">
                <c:v>45146</c:v>
              </c:pt>
              <c:pt idx="627">
                <c:v>45147</c:v>
              </c:pt>
              <c:pt idx="628">
                <c:v>45148</c:v>
              </c:pt>
              <c:pt idx="629">
                <c:v>45149</c:v>
              </c:pt>
              <c:pt idx="630">
                <c:v>45152</c:v>
              </c:pt>
              <c:pt idx="631">
                <c:v>45153</c:v>
              </c:pt>
              <c:pt idx="632">
                <c:v>45154</c:v>
              </c:pt>
              <c:pt idx="633">
                <c:v>45155</c:v>
              </c:pt>
              <c:pt idx="634">
                <c:v>45156</c:v>
              </c:pt>
              <c:pt idx="635">
                <c:v>45159</c:v>
              </c:pt>
              <c:pt idx="636">
                <c:v>45160</c:v>
              </c:pt>
              <c:pt idx="637">
                <c:v>45161</c:v>
              </c:pt>
              <c:pt idx="638">
                <c:v>45162</c:v>
              </c:pt>
              <c:pt idx="639">
                <c:v>45163</c:v>
              </c:pt>
              <c:pt idx="640">
                <c:v>45166</c:v>
              </c:pt>
              <c:pt idx="641">
                <c:v>45167</c:v>
              </c:pt>
              <c:pt idx="642">
                <c:v>45168</c:v>
              </c:pt>
              <c:pt idx="643">
                <c:v>45169</c:v>
              </c:pt>
              <c:pt idx="644">
                <c:v>45170</c:v>
              </c:pt>
              <c:pt idx="645">
                <c:v>45173</c:v>
              </c:pt>
              <c:pt idx="646">
                <c:v>45174</c:v>
              </c:pt>
              <c:pt idx="647">
                <c:v>45175</c:v>
              </c:pt>
              <c:pt idx="648">
                <c:v>45176</c:v>
              </c:pt>
              <c:pt idx="649">
                <c:v>45177</c:v>
              </c:pt>
              <c:pt idx="650">
                <c:v>45180</c:v>
              </c:pt>
              <c:pt idx="651">
                <c:v>45181</c:v>
              </c:pt>
              <c:pt idx="652">
                <c:v>45182</c:v>
              </c:pt>
              <c:pt idx="653">
                <c:v>45183</c:v>
              </c:pt>
              <c:pt idx="654">
                <c:v>45184</c:v>
              </c:pt>
              <c:pt idx="655">
                <c:v>45187</c:v>
              </c:pt>
              <c:pt idx="656">
                <c:v>45188</c:v>
              </c:pt>
              <c:pt idx="657">
                <c:v>45189</c:v>
              </c:pt>
              <c:pt idx="658">
                <c:v>45190</c:v>
              </c:pt>
              <c:pt idx="659">
                <c:v>45191</c:v>
              </c:pt>
              <c:pt idx="660">
                <c:v>45194</c:v>
              </c:pt>
              <c:pt idx="661">
                <c:v>45195</c:v>
              </c:pt>
              <c:pt idx="662">
                <c:v>45196</c:v>
              </c:pt>
              <c:pt idx="663">
                <c:v>45197</c:v>
              </c:pt>
              <c:pt idx="664">
                <c:v>45198</c:v>
              </c:pt>
              <c:pt idx="665">
                <c:v>45201</c:v>
              </c:pt>
              <c:pt idx="666">
                <c:v>45202</c:v>
              </c:pt>
              <c:pt idx="667">
                <c:v>45203</c:v>
              </c:pt>
              <c:pt idx="668">
                <c:v>45204</c:v>
              </c:pt>
              <c:pt idx="669">
                <c:v>45205</c:v>
              </c:pt>
              <c:pt idx="670">
                <c:v>45208</c:v>
              </c:pt>
              <c:pt idx="671">
                <c:v>45209</c:v>
              </c:pt>
              <c:pt idx="672">
                <c:v>45210</c:v>
              </c:pt>
              <c:pt idx="673">
                <c:v>45211</c:v>
              </c:pt>
              <c:pt idx="674">
                <c:v>45212</c:v>
              </c:pt>
              <c:pt idx="675">
                <c:v>45215</c:v>
              </c:pt>
              <c:pt idx="676">
                <c:v>45216</c:v>
              </c:pt>
              <c:pt idx="677">
                <c:v>45217</c:v>
              </c:pt>
              <c:pt idx="678">
                <c:v>45218</c:v>
              </c:pt>
              <c:pt idx="679">
                <c:v>45219</c:v>
              </c:pt>
              <c:pt idx="680">
                <c:v>45222</c:v>
              </c:pt>
              <c:pt idx="681">
                <c:v>45223</c:v>
              </c:pt>
              <c:pt idx="682">
                <c:v>45224</c:v>
              </c:pt>
              <c:pt idx="683">
                <c:v>45225</c:v>
              </c:pt>
              <c:pt idx="684">
                <c:v>45226</c:v>
              </c:pt>
              <c:pt idx="685">
                <c:v>45229</c:v>
              </c:pt>
              <c:pt idx="686">
                <c:v>45230</c:v>
              </c:pt>
              <c:pt idx="687">
                <c:v>45231</c:v>
              </c:pt>
              <c:pt idx="688">
                <c:v>45232</c:v>
              </c:pt>
              <c:pt idx="689">
                <c:v>45233</c:v>
              </c:pt>
              <c:pt idx="690">
                <c:v>45236</c:v>
              </c:pt>
              <c:pt idx="691">
                <c:v>45237</c:v>
              </c:pt>
              <c:pt idx="692">
                <c:v>45238</c:v>
              </c:pt>
              <c:pt idx="693">
                <c:v>45239</c:v>
              </c:pt>
              <c:pt idx="694">
                <c:v>45240</c:v>
              </c:pt>
              <c:pt idx="695">
                <c:v>45243</c:v>
              </c:pt>
              <c:pt idx="696">
                <c:v>45244</c:v>
              </c:pt>
              <c:pt idx="697">
                <c:v>45245</c:v>
              </c:pt>
              <c:pt idx="698">
                <c:v>45246</c:v>
              </c:pt>
              <c:pt idx="699">
                <c:v>45247</c:v>
              </c:pt>
              <c:pt idx="700">
                <c:v>45250</c:v>
              </c:pt>
              <c:pt idx="701">
                <c:v>45251</c:v>
              </c:pt>
              <c:pt idx="702">
                <c:v>45252</c:v>
              </c:pt>
              <c:pt idx="703">
                <c:v>45253</c:v>
              </c:pt>
              <c:pt idx="704">
                <c:v>45254</c:v>
              </c:pt>
              <c:pt idx="705">
                <c:v>45257</c:v>
              </c:pt>
              <c:pt idx="706">
                <c:v>45258</c:v>
              </c:pt>
              <c:pt idx="707">
                <c:v>45259</c:v>
              </c:pt>
              <c:pt idx="708">
                <c:v>45260</c:v>
              </c:pt>
              <c:pt idx="709">
                <c:v>45261</c:v>
              </c:pt>
              <c:pt idx="710">
                <c:v>45264</c:v>
              </c:pt>
              <c:pt idx="711">
                <c:v>45265</c:v>
              </c:pt>
              <c:pt idx="712">
                <c:v>45266</c:v>
              </c:pt>
              <c:pt idx="713">
                <c:v>45267</c:v>
              </c:pt>
              <c:pt idx="714">
                <c:v>45268</c:v>
              </c:pt>
              <c:pt idx="715">
                <c:v>45271</c:v>
              </c:pt>
              <c:pt idx="716">
                <c:v>45272</c:v>
              </c:pt>
              <c:pt idx="717">
                <c:v>45273</c:v>
              </c:pt>
              <c:pt idx="718">
                <c:v>45274</c:v>
              </c:pt>
              <c:pt idx="719">
                <c:v>45275</c:v>
              </c:pt>
              <c:pt idx="720">
                <c:v>45278</c:v>
              </c:pt>
              <c:pt idx="721">
                <c:v>45279</c:v>
              </c:pt>
              <c:pt idx="722">
                <c:v>45280</c:v>
              </c:pt>
              <c:pt idx="723">
                <c:v>45281</c:v>
              </c:pt>
              <c:pt idx="724">
                <c:v>45282</c:v>
              </c:pt>
              <c:pt idx="725">
                <c:v>45285</c:v>
              </c:pt>
              <c:pt idx="726">
                <c:v>45286</c:v>
              </c:pt>
              <c:pt idx="727">
                <c:v>45287</c:v>
              </c:pt>
              <c:pt idx="728">
                <c:v>45288</c:v>
              </c:pt>
              <c:pt idx="729">
                <c:v>45289</c:v>
              </c:pt>
              <c:pt idx="730">
                <c:v>45292</c:v>
              </c:pt>
              <c:pt idx="731">
                <c:v>45293</c:v>
              </c:pt>
              <c:pt idx="732">
                <c:v>45294</c:v>
              </c:pt>
              <c:pt idx="733">
                <c:v>45295</c:v>
              </c:pt>
              <c:pt idx="734">
                <c:v>45296</c:v>
              </c:pt>
              <c:pt idx="735">
                <c:v>45299</c:v>
              </c:pt>
              <c:pt idx="736">
                <c:v>45300</c:v>
              </c:pt>
              <c:pt idx="737">
                <c:v>45301</c:v>
              </c:pt>
              <c:pt idx="738">
                <c:v>45302</c:v>
              </c:pt>
              <c:pt idx="739">
                <c:v>45303</c:v>
              </c:pt>
              <c:pt idx="740">
                <c:v>45306</c:v>
              </c:pt>
              <c:pt idx="741">
                <c:v>45307</c:v>
              </c:pt>
              <c:pt idx="742">
                <c:v>45308</c:v>
              </c:pt>
              <c:pt idx="743">
                <c:v>45309</c:v>
              </c:pt>
              <c:pt idx="744">
                <c:v>45310</c:v>
              </c:pt>
              <c:pt idx="745">
                <c:v>45313</c:v>
              </c:pt>
              <c:pt idx="746">
                <c:v>45314</c:v>
              </c:pt>
              <c:pt idx="747">
                <c:v>45315</c:v>
              </c:pt>
              <c:pt idx="748">
                <c:v>45316</c:v>
              </c:pt>
              <c:pt idx="749">
                <c:v>45317</c:v>
              </c:pt>
              <c:pt idx="750">
                <c:v>45320</c:v>
              </c:pt>
              <c:pt idx="751">
                <c:v>45321</c:v>
              </c:pt>
              <c:pt idx="752">
                <c:v>45322</c:v>
              </c:pt>
              <c:pt idx="753">
                <c:v>45323</c:v>
              </c:pt>
              <c:pt idx="754">
                <c:v>45324</c:v>
              </c:pt>
              <c:pt idx="755">
                <c:v>45327</c:v>
              </c:pt>
              <c:pt idx="756">
                <c:v>45328</c:v>
              </c:pt>
              <c:pt idx="757">
                <c:v>45329</c:v>
              </c:pt>
              <c:pt idx="758">
                <c:v>45330</c:v>
              </c:pt>
              <c:pt idx="759">
                <c:v>45331</c:v>
              </c:pt>
              <c:pt idx="760">
                <c:v>45334</c:v>
              </c:pt>
              <c:pt idx="761">
                <c:v>45335</c:v>
              </c:pt>
              <c:pt idx="762">
                <c:v>45336</c:v>
              </c:pt>
              <c:pt idx="763">
                <c:v>45337</c:v>
              </c:pt>
              <c:pt idx="764">
                <c:v>45338</c:v>
              </c:pt>
              <c:pt idx="765">
                <c:v>45341</c:v>
              </c:pt>
              <c:pt idx="766">
                <c:v>45342</c:v>
              </c:pt>
              <c:pt idx="767">
                <c:v>45343</c:v>
              </c:pt>
              <c:pt idx="768">
                <c:v>45344</c:v>
              </c:pt>
              <c:pt idx="769">
                <c:v>45345</c:v>
              </c:pt>
              <c:pt idx="770">
                <c:v>45348</c:v>
              </c:pt>
              <c:pt idx="771">
                <c:v>45349</c:v>
              </c:pt>
              <c:pt idx="772">
                <c:v>45350</c:v>
              </c:pt>
              <c:pt idx="773">
                <c:v>45351</c:v>
              </c:pt>
              <c:pt idx="774">
                <c:v>45352</c:v>
              </c:pt>
              <c:pt idx="775">
                <c:v>45355</c:v>
              </c:pt>
              <c:pt idx="776">
                <c:v>45356</c:v>
              </c:pt>
              <c:pt idx="777">
                <c:v>45357</c:v>
              </c:pt>
              <c:pt idx="778">
                <c:v>45358</c:v>
              </c:pt>
              <c:pt idx="779">
                <c:v>45359</c:v>
              </c:pt>
              <c:pt idx="780">
                <c:v>45362</c:v>
              </c:pt>
              <c:pt idx="781">
                <c:v>45363</c:v>
              </c:pt>
              <c:pt idx="782">
                <c:v>45364</c:v>
              </c:pt>
              <c:pt idx="783">
                <c:v>45365</c:v>
              </c:pt>
              <c:pt idx="784">
                <c:v>45366</c:v>
              </c:pt>
              <c:pt idx="785">
                <c:v>45369</c:v>
              </c:pt>
              <c:pt idx="786">
                <c:v>45370</c:v>
              </c:pt>
              <c:pt idx="787">
                <c:v>45371</c:v>
              </c:pt>
              <c:pt idx="788">
                <c:v>45372</c:v>
              </c:pt>
              <c:pt idx="789">
                <c:v>45373</c:v>
              </c:pt>
              <c:pt idx="790">
                <c:v>45376</c:v>
              </c:pt>
              <c:pt idx="791">
                <c:v>45377</c:v>
              </c:pt>
              <c:pt idx="792">
                <c:v>45378</c:v>
              </c:pt>
              <c:pt idx="793">
                <c:v>45379</c:v>
              </c:pt>
              <c:pt idx="794">
                <c:v>45380</c:v>
              </c:pt>
              <c:pt idx="795">
                <c:v>45383</c:v>
              </c:pt>
              <c:pt idx="796">
                <c:v>45384</c:v>
              </c:pt>
              <c:pt idx="797">
                <c:v>45385</c:v>
              </c:pt>
              <c:pt idx="798">
                <c:v>45386</c:v>
              </c:pt>
              <c:pt idx="799">
                <c:v>45387</c:v>
              </c:pt>
              <c:pt idx="800">
                <c:v>45390</c:v>
              </c:pt>
              <c:pt idx="801">
                <c:v>45391</c:v>
              </c:pt>
              <c:pt idx="802">
                <c:v>45392</c:v>
              </c:pt>
              <c:pt idx="803">
                <c:v>45393</c:v>
              </c:pt>
              <c:pt idx="804">
                <c:v>45394</c:v>
              </c:pt>
              <c:pt idx="805">
                <c:v>45397</c:v>
              </c:pt>
              <c:pt idx="806">
                <c:v>45398</c:v>
              </c:pt>
              <c:pt idx="807">
                <c:v>45399</c:v>
              </c:pt>
              <c:pt idx="808">
                <c:v>45400</c:v>
              </c:pt>
              <c:pt idx="809">
                <c:v>45401</c:v>
              </c:pt>
              <c:pt idx="810">
                <c:v>45404</c:v>
              </c:pt>
              <c:pt idx="811">
                <c:v>45405</c:v>
              </c:pt>
              <c:pt idx="812">
                <c:v>45406</c:v>
              </c:pt>
              <c:pt idx="813">
                <c:v>45407</c:v>
              </c:pt>
              <c:pt idx="814">
                <c:v>45408</c:v>
              </c:pt>
              <c:pt idx="815">
                <c:v>45411</c:v>
              </c:pt>
              <c:pt idx="816">
                <c:v>45412</c:v>
              </c:pt>
              <c:pt idx="817">
                <c:v>45413</c:v>
              </c:pt>
              <c:pt idx="818">
                <c:v>45414</c:v>
              </c:pt>
              <c:pt idx="819">
                <c:v>45415</c:v>
              </c:pt>
              <c:pt idx="820">
                <c:v>45418</c:v>
              </c:pt>
              <c:pt idx="821">
                <c:v>45419</c:v>
              </c:pt>
              <c:pt idx="822">
                <c:v>45420</c:v>
              </c:pt>
              <c:pt idx="823">
                <c:v>45421</c:v>
              </c:pt>
              <c:pt idx="824">
                <c:v>45422</c:v>
              </c:pt>
              <c:pt idx="825">
                <c:v>45425</c:v>
              </c:pt>
              <c:pt idx="826">
                <c:v>45426</c:v>
              </c:pt>
              <c:pt idx="827">
                <c:v>45427</c:v>
              </c:pt>
              <c:pt idx="828">
                <c:v>45428</c:v>
              </c:pt>
              <c:pt idx="829">
                <c:v>45429</c:v>
              </c:pt>
              <c:pt idx="830">
                <c:v>45432</c:v>
              </c:pt>
              <c:pt idx="831">
                <c:v>45433</c:v>
              </c:pt>
              <c:pt idx="832">
                <c:v>45434</c:v>
              </c:pt>
              <c:pt idx="833">
                <c:v>45435</c:v>
              </c:pt>
              <c:pt idx="834">
                <c:v>45436</c:v>
              </c:pt>
              <c:pt idx="835">
                <c:v>45439</c:v>
              </c:pt>
              <c:pt idx="836">
                <c:v>45440</c:v>
              </c:pt>
              <c:pt idx="837">
                <c:v>45441</c:v>
              </c:pt>
              <c:pt idx="838">
                <c:v>45442</c:v>
              </c:pt>
              <c:pt idx="839">
                <c:v>45443</c:v>
              </c:pt>
              <c:pt idx="840">
                <c:v>45446</c:v>
              </c:pt>
              <c:pt idx="841">
                <c:v>45447</c:v>
              </c:pt>
              <c:pt idx="842">
                <c:v>45448</c:v>
              </c:pt>
              <c:pt idx="843">
                <c:v>45449</c:v>
              </c:pt>
              <c:pt idx="844">
                <c:v>45450</c:v>
              </c:pt>
              <c:pt idx="845">
                <c:v>45453</c:v>
              </c:pt>
              <c:pt idx="846">
                <c:v>45454</c:v>
              </c:pt>
              <c:pt idx="847">
                <c:v>45455</c:v>
              </c:pt>
              <c:pt idx="848">
                <c:v>45456</c:v>
              </c:pt>
              <c:pt idx="849">
                <c:v>45457</c:v>
              </c:pt>
              <c:pt idx="850">
                <c:v>45460</c:v>
              </c:pt>
              <c:pt idx="851">
                <c:v>45461</c:v>
              </c:pt>
              <c:pt idx="852">
                <c:v>45462</c:v>
              </c:pt>
              <c:pt idx="853">
                <c:v>45463</c:v>
              </c:pt>
              <c:pt idx="854">
                <c:v>45464</c:v>
              </c:pt>
              <c:pt idx="855">
                <c:v>45467</c:v>
              </c:pt>
              <c:pt idx="856">
                <c:v>45468</c:v>
              </c:pt>
              <c:pt idx="857">
                <c:v>45469</c:v>
              </c:pt>
              <c:pt idx="858">
                <c:v>45470</c:v>
              </c:pt>
              <c:pt idx="859">
                <c:v>45471</c:v>
              </c:pt>
              <c:pt idx="860">
                <c:v>45474</c:v>
              </c:pt>
              <c:pt idx="861">
                <c:v>45475</c:v>
              </c:pt>
              <c:pt idx="862">
                <c:v>45476</c:v>
              </c:pt>
              <c:pt idx="863">
                <c:v>45477</c:v>
              </c:pt>
              <c:pt idx="864">
                <c:v>45478</c:v>
              </c:pt>
              <c:pt idx="865">
                <c:v>45481</c:v>
              </c:pt>
              <c:pt idx="866">
                <c:v>45482</c:v>
              </c:pt>
              <c:pt idx="867">
                <c:v>45483</c:v>
              </c:pt>
              <c:pt idx="868">
                <c:v>45484</c:v>
              </c:pt>
              <c:pt idx="869">
                <c:v>45485</c:v>
              </c:pt>
              <c:pt idx="870">
                <c:v>45488</c:v>
              </c:pt>
              <c:pt idx="871">
                <c:v>45489</c:v>
              </c:pt>
              <c:pt idx="872">
                <c:v>45490</c:v>
              </c:pt>
              <c:pt idx="873">
                <c:v>45491</c:v>
              </c:pt>
              <c:pt idx="874">
                <c:v>45492</c:v>
              </c:pt>
              <c:pt idx="875">
                <c:v>45495</c:v>
              </c:pt>
              <c:pt idx="876">
                <c:v>45496</c:v>
              </c:pt>
              <c:pt idx="877">
                <c:v>45497</c:v>
              </c:pt>
              <c:pt idx="878">
                <c:v>45498</c:v>
              </c:pt>
              <c:pt idx="879">
                <c:v>45499</c:v>
              </c:pt>
              <c:pt idx="880">
                <c:v>45502</c:v>
              </c:pt>
              <c:pt idx="881">
                <c:v>45503</c:v>
              </c:pt>
              <c:pt idx="882">
                <c:v>45504</c:v>
              </c:pt>
              <c:pt idx="883">
                <c:v>45505</c:v>
              </c:pt>
              <c:pt idx="884">
                <c:v>45506</c:v>
              </c:pt>
              <c:pt idx="885">
                <c:v>45509</c:v>
              </c:pt>
              <c:pt idx="886">
                <c:v>45510</c:v>
              </c:pt>
              <c:pt idx="887">
                <c:v>45511</c:v>
              </c:pt>
              <c:pt idx="888">
                <c:v>45512</c:v>
              </c:pt>
              <c:pt idx="889">
                <c:v>45513</c:v>
              </c:pt>
              <c:pt idx="890">
                <c:v>45516</c:v>
              </c:pt>
              <c:pt idx="891">
                <c:v>45517</c:v>
              </c:pt>
              <c:pt idx="892">
                <c:v>45518</c:v>
              </c:pt>
              <c:pt idx="893">
                <c:v>45519</c:v>
              </c:pt>
              <c:pt idx="894">
                <c:v>45520</c:v>
              </c:pt>
              <c:pt idx="895">
                <c:v>45523</c:v>
              </c:pt>
              <c:pt idx="896">
                <c:v>45524</c:v>
              </c:pt>
              <c:pt idx="897">
                <c:v>45525</c:v>
              </c:pt>
              <c:pt idx="898">
                <c:v>45526</c:v>
              </c:pt>
              <c:pt idx="899">
                <c:v>45527</c:v>
              </c:pt>
              <c:pt idx="900">
                <c:v>45530</c:v>
              </c:pt>
              <c:pt idx="901">
                <c:v>45531</c:v>
              </c:pt>
              <c:pt idx="902">
                <c:v>45532</c:v>
              </c:pt>
              <c:pt idx="903">
                <c:v>45533</c:v>
              </c:pt>
              <c:pt idx="904">
                <c:v>45534</c:v>
              </c:pt>
              <c:pt idx="905">
                <c:v>45537</c:v>
              </c:pt>
              <c:pt idx="906">
                <c:v>45538</c:v>
              </c:pt>
              <c:pt idx="907">
                <c:v>45539</c:v>
              </c:pt>
              <c:pt idx="908">
                <c:v>45540</c:v>
              </c:pt>
              <c:pt idx="909">
                <c:v>45541</c:v>
              </c:pt>
              <c:pt idx="910">
                <c:v>45544</c:v>
              </c:pt>
              <c:pt idx="911">
                <c:v>45545</c:v>
              </c:pt>
              <c:pt idx="912">
                <c:v>45546</c:v>
              </c:pt>
              <c:pt idx="913">
                <c:v>45547</c:v>
              </c:pt>
              <c:pt idx="914">
                <c:v>45548</c:v>
              </c:pt>
              <c:pt idx="915">
                <c:v>45551</c:v>
              </c:pt>
              <c:pt idx="916">
                <c:v>45552</c:v>
              </c:pt>
              <c:pt idx="917">
                <c:v>45553</c:v>
              </c:pt>
              <c:pt idx="918">
                <c:v>45554</c:v>
              </c:pt>
              <c:pt idx="919">
                <c:v>45555</c:v>
              </c:pt>
              <c:pt idx="920">
                <c:v>45558</c:v>
              </c:pt>
              <c:pt idx="921">
                <c:v>45559</c:v>
              </c:pt>
              <c:pt idx="922">
                <c:v>45560</c:v>
              </c:pt>
              <c:pt idx="923">
                <c:v>45561</c:v>
              </c:pt>
              <c:pt idx="924">
                <c:v>45562</c:v>
              </c:pt>
              <c:pt idx="925">
                <c:v>45565</c:v>
              </c:pt>
              <c:pt idx="926">
                <c:v>45566</c:v>
              </c:pt>
              <c:pt idx="927">
                <c:v>45567</c:v>
              </c:pt>
              <c:pt idx="928">
                <c:v>45568</c:v>
              </c:pt>
              <c:pt idx="929">
                <c:v>45569</c:v>
              </c:pt>
              <c:pt idx="930">
                <c:v>45572</c:v>
              </c:pt>
              <c:pt idx="931">
                <c:v>45573</c:v>
              </c:pt>
              <c:pt idx="932">
                <c:v>45574</c:v>
              </c:pt>
              <c:pt idx="933">
                <c:v>45575</c:v>
              </c:pt>
              <c:pt idx="934">
                <c:v>45576</c:v>
              </c:pt>
              <c:pt idx="935">
                <c:v>45579</c:v>
              </c:pt>
              <c:pt idx="936">
                <c:v>45580</c:v>
              </c:pt>
              <c:pt idx="937">
                <c:v>45581</c:v>
              </c:pt>
              <c:pt idx="938">
                <c:v>45582</c:v>
              </c:pt>
              <c:pt idx="939">
                <c:v>45583</c:v>
              </c:pt>
              <c:pt idx="940">
                <c:v>45586</c:v>
              </c:pt>
              <c:pt idx="941">
                <c:v>45587</c:v>
              </c:pt>
              <c:pt idx="942">
                <c:v>45588</c:v>
              </c:pt>
              <c:pt idx="943">
                <c:v>45589</c:v>
              </c:pt>
              <c:pt idx="944">
                <c:v>45590</c:v>
              </c:pt>
              <c:pt idx="945">
                <c:v>45593</c:v>
              </c:pt>
              <c:pt idx="946">
                <c:v>45594</c:v>
              </c:pt>
              <c:pt idx="947">
                <c:v>45595</c:v>
              </c:pt>
              <c:pt idx="948">
                <c:v>45596</c:v>
              </c:pt>
              <c:pt idx="949">
                <c:v>45597</c:v>
              </c:pt>
              <c:pt idx="950">
                <c:v>45600</c:v>
              </c:pt>
              <c:pt idx="951">
                <c:v>45601</c:v>
              </c:pt>
              <c:pt idx="952">
                <c:v>45602</c:v>
              </c:pt>
              <c:pt idx="953">
                <c:v>45603</c:v>
              </c:pt>
              <c:pt idx="954">
                <c:v>45604</c:v>
              </c:pt>
              <c:pt idx="955">
                <c:v>45607</c:v>
              </c:pt>
              <c:pt idx="956">
                <c:v>45608</c:v>
              </c:pt>
              <c:pt idx="957">
                <c:v>45609</c:v>
              </c:pt>
              <c:pt idx="958">
                <c:v>45610</c:v>
              </c:pt>
              <c:pt idx="959">
                <c:v>45611</c:v>
              </c:pt>
              <c:pt idx="960">
                <c:v>45614</c:v>
              </c:pt>
              <c:pt idx="961">
                <c:v>45615</c:v>
              </c:pt>
              <c:pt idx="962">
                <c:v>45616</c:v>
              </c:pt>
              <c:pt idx="963">
                <c:v>45617</c:v>
              </c:pt>
              <c:pt idx="964">
                <c:v>45618</c:v>
              </c:pt>
              <c:pt idx="965">
                <c:v>45621</c:v>
              </c:pt>
              <c:pt idx="966">
                <c:v>45622</c:v>
              </c:pt>
              <c:pt idx="967">
                <c:v>45623</c:v>
              </c:pt>
              <c:pt idx="968">
                <c:v>45624</c:v>
              </c:pt>
              <c:pt idx="969">
                <c:v>45625</c:v>
              </c:pt>
              <c:pt idx="970">
                <c:v>45628</c:v>
              </c:pt>
              <c:pt idx="971">
                <c:v>45629</c:v>
              </c:pt>
              <c:pt idx="972">
                <c:v>45630</c:v>
              </c:pt>
              <c:pt idx="973">
                <c:v>45631</c:v>
              </c:pt>
              <c:pt idx="974">
                <c:v>45632</c:v>
              </c:pt>
              <c:pt idx="975">
                <c:v>45635</c:v>
              </c:pt>
              <c:pt idx="976">
                <c:v>45636</c:v>
              </c:pt>
              <c:pt idx="977">
                <c:v>45637</c:v>
              </c:pt>
              <c:pt idx="978">
                <c:v>45638</c:v>
              </c:pt>
              <c:pt idx="979">
                <c:v>45639</c:v>
              </c:pt>
              <c:pt idx="980">
                <c:v>45642</c:v>
              </c:pt>
              <c:pt idx="981">
                <c:v>45643</c:v>
              </c:pt>
              <c:pt idx="982">
                <c:v>45644</c:v>
              </c:pt>
              <c:pt idx="983">
                <c:v>45645</c:v>
              </c:pt>
              <c:pt idx="984">
                <c:v>45646</c:v>
              </c:pt>
              <c:pt idx="985">
                <c:v>45649</c:v>
              </c:pt>
              <c:pt idx="986">
                <c:v>45650</c:v>
              </c:pt>
              <c:pt idx="987">
                <c:v>45651</c:v>
              </c:pt>
              <c:pt idx="988">
                <c:v>45652</c:v>
              </c:pt>
              <c:pt idx="989">
                <c:v>45653</c:v>
              </c:pt>
              <c:pt idx="990">
                <c:v>45656</c:v>
              </c:pt>
              <c:pt idx="991">
                <c:v>45657</c:v>
              </c:pt>
              <c:pt idx="992">
                <c:v>45658</c:v>
              </c:pt>
              <c:pt idx="993">
                <c:v>45659</c:v>
              </c:pt>
              <c:pt idx="994">
                <c:v>45660</c:v>
              </c:pt>
              <c:pt idx="995">
                <c:v>45663</c:v>
              </c:pt>
              <c:pt idx="996">
                <c:v>45664</c:v>
              </c:pt>
              <c:pt idx="997">
                <c:v>45665</c:v>
              </c:pt>
              <c:pt idx="998">
                <c:v>45666</c:v>
              </c:pt>
              <c:pt idx="999">
                <c:v>45667</c:v>
              </c:pt>
              <c:pt idx="1000">
                <c:v>45670</c:v>
              </c:pt>
              <c:pt idx="1001">
                <c:v>45671</c:v>
              </c:pt>
              <c:pt idx="1002">
                <c:v>45672</c:v>
              </c:pt>
              <c:pt idx="1003">
                <c:v>45673</c:v>
              </c:pt>
              <c:pt idx="1004">
                <c:v>45674</c:v>
              </c:pt>
              <c:pt idx="1005">
                <c:v>45677</c:v>
              </c:pt>
              <c:pt idx="1006">
                <c:v>45678</c:v>
              </c:pt>
              <c:pt idx="1007">
                <c:v>45679</c:v>
              </c:pt>
              <c:pt idx="1008">
                <c:v>45680</c:v>
              </c:pt>
              <c:pt idx="1009">
                <c:v>45681</c:v>
              </c:pt>
              <c:pt idx="1010">
                <c:v>45684</c:v>
              </c:pt>
              <c:pt idx="1011">
                <c:v>45685</c:v>
              </c:pt>
              <c:pt idx="1012">
                <c:v>45686</c:v>
              </c:pt>
              <c:pt idx="1013">
                <c:v>45687</c:v>
              </c:pt>
              <c:pt idx="1014">
                <c:v>45688</c:v>
              </c:pt>
              <c:pt idx="1015">
                <c:v>45691</c:v>
              </c:pt>
              <c:pt idx="1016">
                <c:v>45692</c:v>
              </c:pt>
              <c:pt idx="1017">
                <c:v>45693</c:v>
              </c:pt>
              <c:pt idx="1018">
                <c:v>45694</c:v>
              </c:pt>
              <c:pt idx="1019">
                <c:v>45695</c:v>
              </c:pt>
              <c:pt idx="1020">
                <c:v>45698</c:v>
              </c:pt>
              <c:pt idx="1021">
                <c:v>45699</c:v>
              </c:pt>
              <c:pt idx="1022">
                <c:v>45700</c:v>
              </c:pt>
              <c:pt idx="1023">
                <c:v>45701</c:v>
              </c:pt>
              <c:pt idx="1024">
                <c:v>45702</c:v>
              </c:pt>
              <c:pt idx="1025">
                <c:v>45705</c:v>
              </c:pt>
              <c:pt idx="1026">
                <c:v>45706</c:v>
              </c:pt>
              <c:pt idx="1027">
                <c:v>45707</c:v>
              </c:pt>
              <c:pt idx="1028">
                <c:v>45708</c:v>
              </c:pt>
              <c:pt idx="1029">
                <c:v>45709</c:v>
              </c:pt>
              <c:pt idx="1030">
                <c:v>45712</c:v>
              </c:pt>
              <c:pt idx="1031">
                <c:v>45713</c:v>
              </c:pt>
              <c:pt idx="1032">
                <c:v>45714</c:v>
              </c:pt>
              <c:pt idx="1033">
                <c:v>45715</c:v>
              </c:pt>
              <c:pt idx="1034">
                <c:v>45716</c:v>
              </c:pt>
              <c:pt idx="1035">
                <c:v>45719</c:v>
              </c:pt>
              <c:pt idx="1036">
                <c:v>45720</c:v>
              </c:pt>
              <c:pt idx="1037">
                <c:v>45721</c:v>
              </c:pt>
              <c:pt idx="1038">
                <c:v>45722</c:v>
              </c:pt>
              <c:pt idx="1039">
                <c:v>45723</c:v>
              </c:pt>
              <c:pt idx="1040">
                <c:v>45726</c:v>
              </c:pt>
              <c:pt idx="1041">
                <c:v>45727</c:v>
              </c:pt>
              <c:pt idx="1042">
                <c:v>45728</c:v>
              </c:pt>
              <c:pt idx="1043">
                <c:v>45729</c:v>
              </c:pt>
              <c:pt idx="1044">
                <c:v>45730</c:v>
              </c:pt>
              <c:pt idx="1045">
                <c:v>45733</c:v>
              </c:pt>
              <c:pt idx="1046">
                <c:v>45734</c:v>
              </c:pt>
              <c:pt idx="1047">
                <c:v>45735</c:v>
              </c:pt>
              <c:pt idx="1048">
                <c:v>45736</c:v>
              </c:pt>
              <c:pt idx="1049">
                <c:v>45737</c:v>
              </c:pt>
              <c:pt idx="1050">
                <c:v>45740</c:v>
              </c:pt>
              <c:pt idx="1051">
                <c:v>45741</c:v>
              </c:pt>
              <c:pt idx="1052">
                <c:v>45742</c:v>
              </c:pt>
              <c:pt idx="1053">
                <c:v>45743</c:v>
              </c:pt>
              <c:pt idx="1054">
                <c:v>45744</c:v>
              </c:pt>
              <c:pt idx="1055">
                <c:v>45747</c:v>
              </c:pt>
              <c:pt idx="1056">
                <c:v>45748</c:v>
              </c:pt>
              <c:pt idx="1057">
                <c:v>45749</c:v>
              </c:pt>
              <c:pt idx="1058">
                <c:v>45750</c:v>
              </c:pt>
              <c:pt idx="1059">
                <c:v>45751</c:v>
              </c:pt>
              <c:pt idx="1060">
                <c:v>45754</c:v>
              </c:pt>
              <c:pt idx="1061">
                <c:v>45755</c:v>
              </c:pt>
              <c:pt idx="1062">
                <c:v>45756</c:v>
              </c:pt>
              <c:pt idx="1063">
                <c:v>45757</c:v>
              </c:pt>
              <c:pt idx="1064">
                <c:v>45758</c:v>
              </c:pt>
              <c:pt idx="1065">
                <c:v>45761</c:v>
              </c:pt>
              <c:pt idx="1066">
                <c:v>45762</c:v>
              </c:pt>
              <c:pt idx="1067">
                <c:v>45763</c:v>
              </c:pt>
              <c:pt idx="1068">
                <c:v>45764</c:v>
              </c:pt>
              <c:pt idx="1069">
                <c:v>45765</c:v>
              </c:pt>
              <c:pt idx="1070">
                <c:v>45768</c:v>
              </c:pt>
              <c:pt idx="1071">
                <c:v>45769</c:v>
              </c:pt>
              <c:pt idx="1072">
                <c:v>45770</c:v>
              </c:pt>
              <c:pt idx="1073">
                <c:v>45771</c:v>
              </c:pt>
              <c:pt idx="1074">
                <c:v>45772</c:v>
              </c:pt>
              <c:pt idx="1075">
                <c:v>45775</c:v>
              </c:pt>
              <c:pt idx="1076">
                <c:v>45776</c:v>
              </c:pt>
              <c:pt idx="1077">
                <c:v>45777</c:v>
              </c:pt>
              <c:pt idx="1078">
                <c:v>45778</c:v>
              </c:pt>
              <c:pt idx="1079">
                <c:v>45779</c:v>
              </c:pt>
              <c:pt idx="1080">
                <c:v>45782</c:v>
              </c:pt>
              <c:pt idx="1081">
                <c:v>45783</c:v>
              </c:pt>
              <c:pt idx="1082">
                <c:v>45784</c:v>
              </c:pt>
              <c:pt idx="1083">
                <c:v>45785</c:v>
              </c:pt>
              <c:pt idx="1084">
                <c:v>45786</c:v>
              </c:pt>
              <c:pt idx="1085">
                <c:v>45789</c:v>
              </c:pt>
              <c:pt idx="1086">
                <c:v>45790</c:v>
              </c:pt>
              <c:pt idx="1087">
                <c:v>45791</c:v>
              </c:pt>
              <c:pt idx="1088">
                <c:v>45792</c:v>
              </c:pt>
              <c:pt idx="1089">
                <c:v>45793</c:v>
              </c:pt>
              <c:pt idx="1090">
                <c:v>45796</c:v>
              </c:pt>
              <c:pt idx="1091">
                <c:v>45797</c:v>
              </c:pt>
              <c:pt idx="1092">
                <c:v>45798</c:v>
              </c:pt>
              <c:pt idx="1093">
                <c:v>45799</c:v>
              </c:pt>
              <c:pt idx="1094">
                <c:v>45800</c:v>
              </c:pt>
              <c:pt idx="1095">
                <c:v>45803</c:v>
              </c:pt>
              <c:pt idx="1096">
                <c:v>45804</c:v>
              </c:pt>
              <c:pt idx="1097">
                <c:v>45805</c:v>
              </c:pt>
              <c:pt idx="1098">
                <c:v>45806</c:v>
              </c:pt>
              <c:pt idx="1099">
                <c:v>45807</c:v>
              </c:pt>
              <c:pt idx="1100">
                <c:v>45810</c:v>
              </c:pt>
              <c:pt idx="1101">
                <c:v>45811</c:v>
              </c:pt>
              <c:pt idx="1102">
                <c:v>45812</c:v>
              </c:pt>
              <c:pt idx="1103">
                <c:v>45813</c:v>
              </c:pt>
              <c:pt idx="1104">
                <c:v>45814</c:v>
              </c:pt>
              <c:pt idx="1105">
                <c:v>45817</c:v>
              </c:pt>
              <c:pt idx="1106">
                <c:v>45818</c:v>
              </c:pt>
              <c:pt idx="1107">
                <c:v>45819</c:v>
              </c:pt>
              <c:pt idx="1108">
                <c:v>45820</c:v>
              </c:pt>
              <c:pt idx="1109">
                <c:v>45821</c:v>
              </c:pt>
              <c:pt idx="1110">
                <c:v>45824</c:v>
              </c:pt>
              <c:pt idx="1111">
                <c:v>45825</c:v>
              </c:pt>
              <c:pt idx="1112">
                <c:v>45826</c:v>
              </c:pt>
              <c:pt idx="1113">
                <c:v>45827</c:v>
              </c:pt>
              <c:pt idx="1114">
                <c:v>45828</c:v>
              </c:pt>
              <c:pt idx="1115">
                <c:v>45831</c:v>
              </c:pt>
              <c:pt idx="1116">
                <c:v>45832</c:v>
              </c:pt>
              <c:pt idx="1117">
                <c:v>45833</c:v>
              </c:pt>
              <c:pt idx="1118">
                <c:v>45834</c:v>
              </c:pt>
              <c:pt idx="1119">
                <c:v>45835</c:v>
              </c:pt>
              <c:pt idx="1120">
                <c:v>45838</c:v>
              </c:pt>
              <c:pt idx="1121">
                <c:v>45839</c:v>
              </c:pt>
              <c:pt idx="1122">
                <c:v>45840</c:v>
              </c:pt>
              <c:pt idx="1123">
                <c:v>45841</c:v>
              </c:pt>
              <c:pt idx="1124">
                <c:v>45842</c:v>
              </c:pt>
              <c:pt idx="1125">
                <c:v>45845</c:v>
              </c:pt>
              <c:pt idx="1126">
                <c:v>45846</c:v>
              </c:pt>
              <c:pt idx="1127">
                <c:v>45847</c:v>
              </c:pt>
              <c:pt idx="1128">
                <c:v>45848</c:v>
              </c:pt>
              <c:pt idx="1129">
                <c:v>45849</c:v>
              </c:pt>
              <c:pt idx="1130">
                <c:v>45852</c:v>
              </c:pt>
              <c:pt idx="1131">
                <c:v>45853</c:v>
              </c:pt>
              <c:pt idx="1132">
                <c:v>45854</c:v>
              </c:pt>
              <c:pt idx="1133">
                <c:v>45855</c:v>
              </c:pt>
              <c:pt idx="1134">
                <c:v>45856</c:v>
              </c:pt>
              <c:pt idx="1135">
                <c:v>45859</c:v>
              </c:pt>
              <c:pt idx="1136">
                <c:v>45860</c:v>
              </c:pt>
              <c:pt idx="1137">
                <c:v>45861</c:v>
              </c:pt>
              <c:pt idx="1138">
                <c:v>45862</c:v>
              </c:pt>
              <c:pt idx="1139">
                <c:v>45863</c:v>
              </c:pt>
              <c:pt idx="1140">
                <c:v>45866</c:v>
              </c:pt>
              <c:pt idx="1141">
                <c:v>45867</c:v>
              </c:pt>
              <c:pt idx="1142">
                <c:v>45868</c:v>
              </c:pt>
              <c:pt idx="1143">
                <c:v>45869</c:v>
              </c:pt>
              <c:pt idx="1144">
                <c:v>45870</c:v>
              </c:pt>
              <c:pt idx="1145">
                <c:v>45873</c:v>
              </c:pt>
              <c:pt idx="1146">
                <c:v>45874</c:v>
              </c:pt>
              <c:pt idx="1147">
                <c:v>45875</c:v>
              </c:pt>
              <c:pt idx="1148">
                <c:v>45876</c:v>
              </c:pt>
              <c:pt idx="1149">
                <c:v>45877</c:v>
              </c:pt>
              <c:pt idx="1150">
                <c:v>45880</c:v>
              </c:pt>
              <c:pt idx="1151">
                <c:v>45881</c:v>
              </c:pt>
              <c:pt idx="1152">
                <c:v>45882</c:v>
              </c:pt>
              <c:pt idx="1153">
                <c:v>45883</c:v>
              </c:pt>
              <c:pt idx="1154">
                <c:v>45884</c:v>
              </c:pt>
              <c:pt idx="1155">
                <c:v>45887</c:v>
              </c:pt>
              <c:pt idx="1156">
                <c:v>45888</c:v>
              </c:pt>
              <c:pt idx="1157">
                <c:v>45889</c:v>
              </c:pt>
              <c:pt idx="1158">
                <c:v>45890</c:v>
              </c:pt>
              <c:pt idx="1159">
                <c:v>45891</c:v>
              </c:pt>
              <c:pt idx="1160">
                <c:v>45894</c:v>
              </c:pt>
              <c:pt idx="1161">
                <c:v>45895</c:v>
              </c:pt>
              <c:pt idx="1162">
                <c:v>45896</c:v>
              </c:pt>
              <c:pt idx="1163">
                <c:v>45897</c:v>
              </c:pt>
              <c:pt idx="1164">
                <c:v>45898</c:v>
              </c:pt>
              <c:pt idx="1165">
                <c:v>45901</c:v>
              </c:pt>
              <c:pt idx="1166">
                <c:v>45902</c:v>
              </c:pt>
              <c:pt idx="1167">
                <c:v>45903</c:v>
              </c:pt>
              <c:pt idx="1168">
                <c:v>45904</c:v>
              </c:pt>
              <c:pt idx="1169">
                <c:v>45905</c:v>
              </c:pt>
              <c:pt idx="1170">
                <c:v>45908</c:v>
              </c:pt>
              <c:pt idx="1171">
                <c:v>45909</c:v>
              </c:pt>
              <c:pt idx="1172">
                <c:v>45910</c:v>
              </c:pt>
              <c:pt idx="1173">
                <c:v>45911</c:v>
              </c:pt>
              <c:pt idx="1174">
                <c:v>45912</c:v>
              </c:pt>
              <c:pt idx="1175">
                <c:v>45915</c:v>
              </c:pt>
              <c:pt idx="1176">
                <c:v>45916</c:v>
              </c:pt>
              <c:pt idx="1177">
                <c:v>45917</c:v>
              </c:pt>
              <c:pt idx="1178">
                <c:v>45918</c:v>
              </c:pt>
              <c:pt idx="1179">
                <c:v>45919</c:v>
              </c:pt>
              <c:pt idx="1180">
                <c:v>45922</c:v>
              </c:pt>
              <c:pt idx="1181">
                <c:v>45923</c:v>
              </c:pt>
              <c:pt idx="1182">
                <c:v>45924</c:v>
              </c:pt>
              <c:pt idx="1183">
                <c:v>45925</c:v>
              </c:pt>
              <c:pt idx="1184">
                <c:v>45926</c:v>
              </c:pt>
              <c:pt idx="1185">
                <c:v>45929</c:v>
              </c:pt>
              <c:pt idx="1186">
                <c:v>45930</c:v>
              </c:pt>
              <c:pt idx="1187">
                <c:v>45931</c:v>
              </c:pt>
              <c:pt idx="1188">
                <c:v>45932</c:v>
              </c:pt>
              <c:pt idx="1189">
                <c:v>45933</c:v>
              </c:pt>
              <c:pt idx="1190">
                <c:v>45936</c:v>
              </c:pt>
              <c:pt idx="1191">
                <c:v>45937</c:v>
              </c:pt>
              <c:pt idx="1192">
                <c:v>45938</c:v>
              </c:pt>
              <c:pt idx="1193">
                <c:v>45939</c:v>
              </c:pt>
              <c:pt idx="1194">
                <c:v>45940</c:v>
              </c:pt>
              <c:pt idx="1195">
                <c:v>45943</c:v>
              </c:pt>
              <c:pt idx="1196">
                <c:v>45944</c:v>
              </c:pt>
              <c:pt idx="1197">
                <c:v>45945</c:v>
              </c:pt>
              <c:pt idx="1198">
                <c:v>45946</c:v>
              </c:pt>
              <c:pt idx="1199">
                <c:v>45947</c:v>
              </c:pt>
              <c:pt idx="1200">
                <c:v>45950</c:v>
              </c:pt>
              <c:pt idx="1201">
                <c:v>45951</c:v>
              </c:pt>
              <c:pt idx="1202">
                <c:v>45952</c:v>
              </c:pt>
              <c:pt idx="1203">
                <c:v>45953</c:v>
              </c:pt>
              <c:pt idx="1204">
                <c:v>45954</c:v>
              </c:pt>
              <c:pt idx="1205">
                <c:v>45957</c:v>
              </c:pt>
              <c:pt idx="1206">
                <c:v>45958</c:v>
              </c:pt>
              <c:pt idx="1207">
                <c:v>45959</c:v>
              </c:pt>
              <c:pt idx="1208">
                <c:v>45960</c:v>
              </c:pt>
              <c:pt idx="1209">
                <c:v>45961</c:v>
              </c:pt>
              <c:pt idx="1210">
                <c:v>45964</c:v>
              </c:pt>
              <c:pt idx="1211">
                <c:v>45965</c:v>
              </c:pt>
              <c:pt idx="1212">
                <c:v>45966</c:v>
              </c:pt>
              <c:pt idx="1213">
                <c:v>45967</c:v>
              </c:pt>
              <c:pt idx="1214">
                <c:v>45968</c:v>
              </c:pt>
              <c:pt idx="1215">
                <c:v>45971</c:v>
              </c:pt>
              <c:pt idx="1216">
                <c:v>45972</c:v>
              </c:pt>
              <c:pt idx="1217">
                <c:v>45973</c:v>
              </c:pt>
              <c:pt idx="1218">
                <c:v>45974</c:v>
              </c:pt>
              <c:pt idx="1219">
                <c:v>45975</c:v>
              </c:pt>
              <c:pt idx="1220">
                <c:v>45978</c:v>
              </c:pt>
              <c:pt idx="1221">
                <c:v>45979</c:v>
              </c:pt>
              <c:pt idx="1222">
                <c:v>45980</c:v>
              </c:pt>
              <c:pt idx="1223">
                <c:v>45981</c:v>
              </c:pt>
              <c:pt idx="1224">
                <c:v>45982</c:v>
              </c:pt>
              <c:pt idx="1225">
                <c:v>45985</c:v>
              </c:pt>
              <c:pt idx="1226">
                <c:v>45986</c:v>
              </c:pt>
              <c:pt idx="1227">
                <c:v>45987</c:v>
              </c:pt>
              <c:pt idx="1228">
                <c:v>45988</c:v>
              </c:pt>
              <c:pt idx="1229">
                <c:v>45989</c:v>
              </c:pt>
              <c:pt idx="1230">
                <c:v>45992</c:v>
              </c:pt>
              <c:pt idx="1231">
                <c:v>45993</c:v>
              </c:pt>
              <c:pt idx="1232">
                <c:v>45994</c:v>
              </c:pt>
              <c:pt idx="1233">
                <c:v>45995</c:v>
              </c:pt>
              <c:pt idx="1234">
                <c:v>45996</c:v>
              </c:pt>
              <c:pt idx="1235">
                <c:v>45999</c:v>
              </c:pt>
              <c:pt idx="1236">
                <c:v>46000</c:v>
              </c:pt>
              <c:pt idx="1237">
                <c:v>46001</c:v>
              </c:pt>
              <c:pt idx="1238">
                <c:v>46002</c:v>
              </c:pt>
              <c:pt idx="1239">
                <c:v>46003</c:v>
              </c:pt>
              <c:pt idx="1240">
                <c:v>46006</c:v>
              </c:pt>
              <c:pt idx="1241">
                <c:v>46007</c:v>
              </c:pt>
              <c:pt idx="1242">
                <c:v>46008</c:v>
              </c:pt>
              <c:pt idx="1243">
                <c:v>46009</c:v>
              </c:pt>
              <c:pt idx="1244">
                <c:v>46010</c:v>
              </c:pt>
              <c:pt idx="1245">
                <c:v>46013</c:v>
              </c:pt>
              <c:pt idx="1246">
                <c:v>46014</c:v>
              </c:pt>
              <c:pt idx="1247">
                <c:v>46015</c:v>
              </c:pt>
              <c:pt idx="1248">
                <c:v>46016</c:v>
              </c:pt>
              <c:pt idx="1249">
                <c:v>46017</c:v>
              </c:pt>
              <c:pt idx="1250">
                <c:v>46020</c:v>
              </c:pt>
              <c:pt idx="1251">
                <c:v>46021</c:v>
              </c:pt>
              <c:pt idx="1252">
                <c:v>46022</c:v>
              </c:pt>
              <c:pt idx="1253">
                <c:v>46023</c:v>
              </c:pt>
              <c:pt idx="1254">
                <c:v>46024</c:v>
              </c:pt>
              <c:pt idx="1255">
                <c:v>46027</c:v>
              </c:pt>
              <c:pt idx="1256">
                <c:v>46028</c:v>
              </c:pt>
              <c:pt idx="1257">
                <c:v>46029</c:v>
              </c:pt>
              <c:pt idx="1258">
                <c:v>46030</c:v>
              </c:pt>
              <c:pt idx="1259">
                <c:v>46031</c:v>
              </c:pt>
              <c:pt idx="1260">
                <c:v>46034</c:v>
              </c:pt>
              <c:pt idx="1261">
                <c:v>46035</c:v>
              </c:pt>
              <c:pt idx="1262">
                <c:v>46036</c:v>
              </c:pt>
              <c:pt idx="1263">
                <c:v>46037</c:v>
              </c:pt>
              <c:pt idx="1264">
                <c:v>46038</c:v>
              </c:pt>
              <c:pt idx="1265">
                <c:v>46041</c:v>
              </c:pt>
              <c:pt idx="1266">
                <c:v>46042</c:v>
              </c:pt>
              <c:pt idx="1267">
                <c:v>46043</c:v>
              </c:pt>
              <c:pt idx="1268">
                <c:v>46044</c:v>
              </c:pt>
              <c:pt idx="1269">
                <c:v>46045</c:v>
              </c:pt>
              <c:pt idx="1270">
                <c:v>46048</c:v>
              </c:pt>
              <c:pt idx="1271">
                <c:v>46049</c:v>
              </c:pt>
              <c:pt idx="1272">
                <c:v>46050</c:v>
              </c:pt>
              <c:pt idx="1273">
                <c:v>46051</c:v>
              </c:pt>
              <c:pt idx="1274">
                <c:v>46052</c:v>
              </c:pt>
              <c:pt idx="1275">
                <c:v>46055</c:v>
              </c:pt>
              <c:pt idx="1276">
                <c:v>46056</c:v>
              </c:pt>
              <c:pt idx="1277">
                <c:v>46057</c:v>
              </c:pt>
              <c:pt idx="1278">
                <c:v>46058</c:v>
              </c:pt>
              <c:pt idx="1279">
                <c:v>46059</c:v>
              </c:pt>
              <c:pt idx="1280">
                <c:v>46062</c:v>
              </c:pt>
              <c:pt idx="1281">
                <c:v>46063</c:v>
              </c:pt>
              <c:pt idx="1282">
                <c:v>46064</c:v>
              </c:pt>
              <c:pt idx="1283">
                <c:v>46065</c:v>
              </c:pt>
              <c:pt idx="1284">
                <c:v>46066</c:v>
              </c:pt>
              <c:pt idx="1285">
                <c:v>46069</c:v>
              </c:pt>
              <c:pt idx="1286">
                <c:v>46070</c:v>
              </c:pt>
              <c:pt idx="1287">
                <c:v>46071</c:v>
              </c:pt>
              <c:pt idx="1288">
                <c:v>46072</c:v>
              </c:pt>
              <c:pt idx="1289">
                <c:v>46073</c:v>
              </c:pt>
              <c:pt idx="1290">
                <c:v>46076</c:v>
              </c:pt>
              <c:pt idx="1291">
                <c:v>46077</c:v>
              </c:pt>
              <c:pt idx="1292">
                <c:v>46078</c:v>
              </c:pt>
              <c:pt idx="1293">
                <c:v>46079</c:v>
              </c:pt>
              <c:pt idx="1294">
                <c:v>46080</c:v>
              </c:pt>
              <c:pt idx="1295">
                <c:v>46083</c:v>
              </c:pt>
              <c:pt idx="1296">
                <c:v>46084</c:v>
              </c:pt>
              <c:pt idx="1297">
                <c:v>46085</c:v>
              </c:pt>
              <c:pt idx="1298">
                <c:v>46086</c:v>
              </c:pt>
              <c:pt idx="1299">
                <c:v>46087</c:v>
              </c:pt>
              <c:pt idx="1300">
                <c:v>46090</c:v>
              </c:pt>
              <c:pt idx="1301">
                <c:v>46091</c:v>
              </c:pt>
              <c:pt idx="1302">
                <c:v>46092</c:v>
              </c:pt>
              <c:pt idx="1303">
                <c:v>46093</c:v>
              </c:pt>
              <c:pt idx="1304">
                <c:v>46094</c:v>
              </c:pt>
            </c:numLit>
          </c:cat>
          <c:val>
            <c:numLit>
              <c:formatCode>0.0%</c:formatCode>
              <c:ptCount val="1306"/>
              <c:pt idx="0">
                <c:v>1.9375E-2</c:v>
              </c:pt>
              <c:pt idx="1">
                <c:v>1.9375E-2</c:v>
              </c:pt>
              <c:pt idx="2">
                <c:v>1.9375E-2</c:v>
              </c:pt>
              <c:pt idx="3">
                <c:v>1.9375E-2</c:v>
              </c:pt>
              <c:pt idx="4">
                <c:v>1.9375E-2</c:v>
              </c:pt>
              <c:pt idx="5">
                <c:v>1.9375E-2</c:v>
              </c:pt>
              <c:pt idx="6">
                <c:v>1.9375E-2</c:v>
              </c:pt>
              <c:pt idx="7">
                <c:v>1.9375E-2</c:v>
              </c:pt>
              <c:pt idx="8">
                <c:v>0.02</c:v>
              </c:pt>
              <c:pt idx="9">
                <c:v>0.02</c:v>
              </c:pt>
              <c:pt idx="10">
                <c:v>1.9375E-2</c:v>
              </c:pt>
              <c:pt idx="11">
                <c:v>1.9375E-2</c:v>
              </c:pt>
              <c:pt idx="12">
                <c:v>0.02</c:v>
              </c:pt>
              <c:pt idx="13">
                <c:v>1.9375E-2</c:v>
              </c:pt>
              <c:pt idx="14">
                <c:v>1.9375E-2</c:v>
              </c:pt>
              <c:pt idx="15">
                <c:v>0.02</c:v>
              </c:pt>
              <c:pt idx="16">
                <c:v>0.02</c:v>
              </c:pt>
              <c:pt idx="17">
                <c:v>0.02</c:v>
              </c:pt>
              <c:pt idx="18">
                <c:v>0.02</c:v>
              </c:pt>
              <c:pt idx="19">
                <c:v>0.02</c:v>
              </c:pt>
              <c:pt idx="20">
                <c:v>0.02</c:v>
              </c:pt>
              <c:pt idx="21">
                <c:v>0.02</c:v>
              </c:pt>
              <c:pt idx="22">
                <c:v>0.02</c:v>
              </c:pt>
              <c:pt idx="23">
                <c:v>0.02</c:v>
              </c:pt>
              <c:pt idx="24">
                <c:v>0.02</c:v>
              </c:pt>
              <c:pt idx="25">
                <c:v>0.02</c:v>
              </c:pt>
              <c:pt idx="26">
                <c:v>0.02</c:v>
              </c:pt>
              <c:pt idx="27">
                <c:v>0.02</c:v>
              </c:pt>
              <c:pt idx="28">
                <c:v>0.02</c:v>
              </c:pt>
              <c:pt idx="29">
                <c:v>0.02</c:v>
              </c:pt>
              <c:pt idx="30">
                <c:v>0.02</c:v>
              </c:pt>
              <c:pt idx="31">
                <c:v>0.02</c:v>
              </c:pt>
              <c:pt idx="32">
                <c:v>0.02</c:v>
              </c:pt>
              <c:pt idx="33">
                <c:v>0.02</c:v>
              </c:pt>
              <c:pt idx="34">
                <c:v>0.02</c:v>
              </c:pt>
              <c:pt idx="35">
                <c:v>0.02</c:v>
              </c:pt>
              <c:pt idx="36">
                <c:v>0.02</c:v>
              </c:pt>
              <c:pt idx="37">
                <c:v>0.02</c:v>
              </c:pt>
              <c:pt idx="38">
                <c:v>0.02</c:v>
              </c:pt>
              <c:pt idx="39">
                <c:v>0.02</c:v>
              </c:pt>
              <c:pt idx="40">
                <c:v>0.02</c:v>
              </c:pt>
              <c:pt idx="41">
                <c:v>0.02</c:v>
              </c:pt>
              <c:pt idx="42">
                <c:v>0.02</c:v>
              </c:pt>
              <c:pt idx="43">
                <c:v>0.02</c:v>
              </c:pt>
              <c:pt idx="44">
                <c:v>0.02</c:v>
              </c:pt>
              <c:pt idx="45">
                <c:v>0.02</c:v>
              </c:pt>
              <c:pt idx="46">
                <c:v>0.02</c:v>
              </c:pt>
              <c:pt idx="47">
                <c:v>0.02</c:v>
              </c:pt>
              <c:pt idx="48">
                <c:v>0.02</c:v>
              </c:pt>
              <c:pt idx="49">
                <c:v>0.02</c:v>
              </c:pt>
              <c:pt idx="50">
                <c:v>0.02</c:v>
              </c:pt>
              <c:pt idx="51">
                <c:v>0.02</c:v>
              </c:pt>
              <c:pt idx="52">
                <c:v>0.02</c:v>
              </c:pt>
              <c:pt idx="53">
                <c:v>0.02</c:v>
              </c:pt>
              <c:pt idx="54">
                <c:v>0.02</c:v>
              </c:pt>
              <c:pt idx="55">
                <c:v>0.02</c:v>
              </c:pt>
              <c:pt idx="56">
                <c:v>0.02</c:v>
              </c:pt>
              <c:pt idx="57">
                <c:v>0.02</c:v>
              </c:pt>
              <c:pt idx="58">
                <c:v>0.02</c:v>
              </c:pt>
              <c:pt idx="59">
                <c:v>0.02</c:v>
              </c:pt>
              <c:pt idx="60">
                <c:v>0.02</c:v>
              </c:pt>
              <c:pt idx="61">
                <c:v>0.02</c:v>
              </c:pt>
              <c:pt idx="62">
                <c:v>0.02</c:v>
              </c:pt>
              <c:pt idx="63">
                <c:v>0.02</c:v>
              </c:pt>
              <c:pt idx="64">
                <c:v>0.02</c:v>
              </c:pt>
              <c:pt idx="65">
                <c:v>0.02</c:v>
              </c:pt>
              <c:pt idx="66">
                <c:v>0.02</c:v>
              </c:pt>
              <c:pt idx="67">
                <c:v>0.02</c:v>
              </c:pt>
              <c:pt idx="68">
                <c:v>0.02</c:v>
              </c:pt>
              <c:pt idx="69">
                <c:v>0.02</c:v>
              </c:pt>
              <c:pt idx="70">
                <c:v>0.02</c:v>
              </c:pt>
              <c:pt idx="71">
                <c:v>0.02</c:v>
              </c:pt>
              <c:pt idx="72">
                <c:v>0.02</c:v>
              </c:pt>
              <c:pt idx="73">
                <c:v>0.02</c:v>
              </c:pt>
              <c:pt idx="74">
                <c:v>0.02</c:v>
              </c:pt>
              <c:pt idx="75">
                <c:v>0.02</c:v>
              </c:pt>
              <c:pt idx="76">
                <c:v>0.02</c:v>
              </c:pt>
              <c:pt idx="77">
                <c:v>0.02</c:v>
              </c:pt>
              <c:pt idx="78">
                <c:v>0.02</c:v>
              </c:pt>
              <c:pt idx="79">
                <c:v>0.02</c:v>
              </c:pt>
              <c:pt idx="80">
                <c:v>0.02</c:v>
              </c:pt>
              <c:pt idx="81">
                <c:v>0.02</c:v>
              </c:pt>
              <c:pt idx="82">
                <c:v>0.02</c:v>
              </c:pt>
              <c:pt idx="83">
                <c:v>0.02</c:v>
              </c:pt>
              <c:pt idx="84">
                <c:v>0.02</c:v>
              </c:pt>
              <c:pt idx="85">
                <c:v>0.02</c:v>
              </c:pt>
              <c:pt idx="86">
                <c:v>0.02</c:v>
              </c:pt>
              <c:pt idx="87">
                <c:v>0.02</c:v>
              </c:pt>
              <c:pt idx="88">
                <c:v>0.02</c:v>
              </c:pt>
              <c:pt idx="89">
                <c:v>0.02</c:v>
              </c:pt>
              <c:pt idx="90">
                <c:v>0.02</c:v>
              </c:pt>
              <c:pt idx="91">
                <c:v>0.02</c:v>
              </c:pt>
              <c:pt idx="92">
                <c:v>0.02</c:v>
              </c:pt>
              <c:pt idx="93">
                <c:v>0.02</c:v>
              </c:pt>
              <c:pt idx="94">
                <c:v>0.02</c:v>
              </c:pt>
              <c:pt idx="95">
                <c:v>0.02</c:v>
              </c:pt>
              <c:pt idx="96">
                <c:v>0.02</c:v>
              </c:pt>
              <c:pt idx="97">
                <c:v>0.02</c:v>
              </c:pt>
              <c:pt idx="98">
                <c:v>0.02</c:v>
              </c:pt>
              <c:pt idx="99">
                <c:v>0.02</c:v>
              </c:pt>
              <c:pt idx="100">
                <c:v>0.02</c:v>
              </c:pt>
              <c:pt idx="101">
                <c:v>0.02</c:v>
              </c:pt>
              <c:pt idx="102">
                <c:v>0.02</c:v>
              </c:pt>
              <c:pt idx="103">
                <c:v>0.02</c:v>
              </c:pt>
              <c:pt idx="104">
                <c:v>0.02</c:v>
              </c:pt>
              <c:pt idx="105">
                <c:v>0.02</c:v>
              </c:pt>
              <c:pt idx="106">
                <c:v>0.02</c:v>
              </c:pt>
              <c:pt idx="107">
                <c:v>0.02</c:v>
              </c:pt>
              <c:pt idx="108">
                <c:v>0.02</c:v>
              </c:pt>
              <c:pt idx="109">
                <c:v>0.02</c:v>
              </c:pt>
              <c:pt idx="110">
                <c:v>0.02</c:v>
              </c:pt>
              <c:pt idx="111">
                <c:v>0.02</c:v>
              </c:pt>
              <c:pt idx="112">
                <c:v>0.02</c:v>
              </c:pt>
              <c:pt idx="113">
                <c:v>0.02</c:v>
              </c:pt>
              <c:pt idx="114">
                <c:v>0.02</c:v>
              </c:pt>
              <c:pt idx="115">
                <c:v>0.02</c:v>
              </c:pt>
              <c:pt idx="116">
                <c:v>0.02</c:v>
              </c:pt>
              <c:pt idx="117">
                <c:v>0.02</c:v>
              </c:pt>
              <c:pt idx="118">
                <c:v>0.02</c:v>
              </c:pt>
              <c:pt idx="119">
                <c:v>0.02</c:v>
              </c:pt>
              <c:pt idx="120">
                <c:v>0.02</c:v>
              </c:pt>
              <c:pt idx="121">
                <c:v>0.02</c:v>
              </c:pt>
              <c:pt idx="122">
                <c:v>0.02</c:v>
              </c:pt>
              <c:pt idx="123">
                <c:v>0.02</c:v>
              </c:pt>
              <c:pt idx="124">
                <c:v>0.02</c:v>
              </c:pt>
              <c:pt idx="125">
                <c:v>0.02</c:v>
              </c:pt>
              <c:pt idx="126">
                <c:v>0.02</c:v>
              </c:pt>
              <c:pt idx="127">
                <c:v>0.02</c:v>
              </c:pt>
              <c:pt idx="128">
                <c:v>0.02</c:v>
              </c:pt>
              <c:pt idx="129">
                <c:v>0.02</c:v>
              </c:pt>
              <c:pt idx="130">
                <c:v>0.02</c:v>
              </c:pt>
              <c:pt idx="131">
                <c:v>0.02</c:v>
              </c:pt>
              <c:pt idx="132">
                <c:v>0.02</c:v>
              </c:pt>
              <c:pt idx="133">
                <c:v>0.02</c:v>
              </c:pt>
              <c:pt idx="134">
                <c:v>0.02</c:v>
              </c:pt>
              <c:pt idx="135">
                <c:v>0.02</c:v>
              </c:pt>
              <c:pt idx="136">
                <c:v>0.02</c:v>
              </c:pt>
              <c:pt idx="137">
                <c:v>0.02</c:v>
              </c:pt>
              <c:pt idx="138">
                <c:v>0.02</c:v>
              </c:pt>
              <c:pt idx="139">
                <c:v>0.02</c:v>
              </c:pt>
              <c:pt idx="140">
                <c:v>0.02</c:v>
              </c:pt>
              <c:pt idx="141">
                <c:v>0.02</c:v>
              </c:pt>
              <c:pt idx="142">
                <c:v>0.02</c:v>
              </c:pt>
              <c:pt idx="143">
                <c:v>0.02</c:v>
              </c:pt>
              <c:pt idx="144">
                <c:v>0.02</c:v>
              </c:pt>
              <c:pt idx="145">
                <c:v>0.02</c:v>
              </c:pt>
              <c:pt idx="146">
                <c:v>0.02</c:v>
              </c:pt>
              <c:pt idx="147">
                <c:v>0.02</c:v>
              </c:pt>
              <c:pt idx="148">
                <c:v>0.02</c:v>
              </c:pt>
              <c:pt idx="149">
                <c:v>0.02</c:v>
              </c:pt>
              <c:pt idx="150">
                <c:v>0.02</c:v>
              </c:pt>
              <c:pt idx="151">
                <c:v>0.02</c:v>
              </c:pt>
              <c:pt idx="152">
                <c:v>0.02</c:v>
              </c:pt>
              <c:pt idx="153">
                <c:v>0.02</c:v>
              </c:pt>
              <c:pt idx="154">
                <c:v>0.02</c:v>
              </c:pt>
              <c:pt idx="155">
                <c:v>0.02</c:v>
              </c:pt>
              <c:pt idx="156">
                <c:v>0.02</c:v>
              </c:pt>
              <c:pt idx="157">
                <c:v>2.0625000000000001E-2</c:v>
              </c:pt>
              <c:pt idx="158">
                <c:v>2.0625000000000001E-2</c:v>
              </c:pt>
              <c:pt idx="159">
                <c:v>2.0625000000000001E-2</c:v>
              </c:pt>
              <c:pt idx="160">
                <c:v>0.02</c:v>
              </c:pt>
              <c:pt idx="161">
                <c:v>0.02</c:v>
              </c:pt>
              <c:pt idx="162">
                <c:v>0.02</c:v>
              </c:pt>
              <c:pt idx="163">
                <c:v>0.02</c:v>
              </c:pt>
              <c:pt idx="164">
                <c:v>0.02</c:v>
              </c:pt>
              <c:pt idx="165">
                <c:v>0.02</c:v>
              </c:pt>
              <c:pt idx="166">
                <c:v>0.02</c:v>
              </c:pt>
              <c:pt idx="167">
                <c:v>0.02</c:v>
              </c:pt>
              <c:pt idx="168">
                <c:v>0.02</c:v>
              </c:pt>
              <c:pt idx="169">
                <c:v>0.02</c:v>
              </c:pt>
              <c:pt idx="170">
                <c:v>0.02</c:v>
              </c:pt>
              <c:pt idx="171">
                <c:v>0.02</c:v>
              </c:pt>
              <c:pt idx="172">
                <c:v>0.02</c:v>
              </c:pt>
              <c:pt idx="173">
                <c:v>0.02</c:v>
              </c:pt>
              <c:pt idx="174">
                <c:v>0.02</c:v>
              </c:pt>
              <c:pt idx="175">
                <c:v>0.02</c:v>
              </c:pt>
              <c:pt idx="176">
                <c:v>0.02</c:v>
              </c:pt>
              <c:pt idx="177">
                <c:v>2.0625000000000001E-2</c:v>
              </c:pt>
              <c:pt idx="178">
                <c:v>0.02</c:v>
              </c:pt>
              <c:pt idx="179">
                <c:v>0.02</c:v>
              </c:pt>
              <c:pt idx="180">
                <c:v>0.02</c:v>
              </c:pt>
              <c:pt idx="181">
                <c:v>0.02</c:v>
              </c:pt>
              <c:pt idx="182">
                <c:v>0.02</c:v>
              </c:pt>
              <c:pt idx="183">
                <c:v>0.02</c:v>
              </c:pt>
              <c:pt idx="184">
                <c:v>0.02</c:v>
              </c:pt>
              <c:pt idx="185">
                <c:v>0.02</c:v>
              </c:pt>
              <c:pt idx="186">
                <c:v>0.02</c:v>
              </c:pt>
              <c:pt idx="187">
                <c:v>0.02</c:v>
              </c:pt>
              <c:pt idx="188">
                <c:v>0.02</c:v>
              </c:pt>
              <c:pt idx="189">
                <c:v>0.02</c:v>
              </c:pt>
              <c:pt idx="190">
                <c:v>0.02</c:v>
              </c:pt>
              <c:pt idx="191">
                <c:v>0.02</c:v>
              </c:pt>
              <c:pt idx="192">
                <c:v>0.02</c:v>
              </c:pt>
              <c:pt idx="193">
                <c:v>2.0625000000000001E-2</c:v>
              </c:pt>
              <c:pt idx="194">
                <c:v>2.0625000000000001E-2</c:v>
              </c:pt>
              <c:pt idx="195">
                <c:v>0.02</c:v>
              </c:pt>
              <c:pt idx="196">
                <c:v>0.02</c:v>
              </c:pt>
              <c:pt idx="197">
                <c:v>0.02</c:v>
              </c:pt>
              <c:pt idx="198">
                <c:v>0.02</c:v>
              </c:pt>
              <c:pt idx="199">
                <c:v>0.02</c:v>
              </c:pt>
              <c:pt idx="200">
                <c:v>0.02</c:v>
              </c:pt>
              <c:pt idx="201">
                <c:v>0.02</c:v>
              </c:pt>
              <c:pt idx="202">
                <c:v>0.02</c:v>
              </c:pt>
              <c:pt idx="203">
                <c:v>0.02</c:v>
              </c:pt>
              <c:pt idx="204">
                <c:v>0.02</c:v>
              </c:pt>
              <c:pt idx="205">
                <c:v>0.02</c:v>
              </c:pt>
              <c:pt idx="206">
                <c:v>0.02</c:v>
              </c:pt>
              <c:pt idx="207">
                <c:v>0.02</c:v>
              </c:pt>
              <c:pt idx="208">
                <c:v>0.02</c:v>
              </c:pt>
              <c:pt idx="209">
                <c:v>0.02</c:v>
              </c:pt>
              <c:pt idx="210">
                <c:v>0.02</c:v>
              </c:pt>
              <c:pt idx="211">
                <c:v>0.02</c:v>
              </c:pt>
              <c:pt idx="212">
                <c:v>0.02</c:v>
              </c:pt>
              <c:pt idx="213">
                <c:v>0.02</c:v>
              </c:pt>
              <c:pt idx="214">
                <c:v>0.02</c:v>
              </c:pt>
              <c:pt idx="215">
                <c:v>0.02</c:v>
              </c:pt>
              <c:pt idx="216">
                <c:v>0.02</c:v>
              </c:pt>
              <c:pt idx="217">
                <c:v>0.02</c:v>
              </c:pt>
              <c:pt idx="218">
                <c:v>0.02</c:v>
              </c:pt>
              <c:pt idx="219">
                <c:v>0.02</c:v>
              </c:pt>
              <c:pt idx="220">
                <c:v>2.0625000000000001E-2</c:v>
              </c:pt>
              <c:pt idx="221">
                <c:v>2.0625000000000001E-2</c:v>
              </c:pt>
              <c:pt idx="222">
                <c:v>0.02</c:v>
              </c:pt>
              <c:pt idx="223">
                <c:v>0.02</c:v>
              </c:pt>
              <c:pt idx="224">
                <c:v>0.02</c:v>
              </c:pt>
              <c:pt idx="225">
                <c:v>2.0625000000000001E-2</c:v>
              </c:pt>
              <c:pt idx="226">
                <c:v>0.02</c:v>
              </c:pt>
              <c:pt idx="227">
                <c:v>0.02</c:v>
              </c:pt>
              <c:pt idx="228">
                <c:v>0.02</c:v>
              </c:pt>
              <c:pt idx="229">
                <c:v>0.02</c:v>
              </c:pt>
              <c:pt idx="230">
                <c:v>0.02</c:v>
              </c:pt>
              <c:pt idx="231">
                <c:v>0.02</c:v>
              </c:pt>
              <c:pt idx="232">
                <c:v>0.02</c:v>
              </c:pt>
              <c:pt idx="233">
                <c:v>0.02</c:v>
              </c:pt>
              <c:pt idx="234">
                <c:v>0.02</c:v>
              </c:pt>
              <c:pt idx="235">
                <c:v>0.02</c:v>
              </c:pt>
              <c:pt idx="236">
                <c:v>0.02</c:v>
              </c:pt>
              <c:pt idx="237">
                <c:v>0.02</c:v>
              </c:pt>
              <c:pt idx="238">
                <c:v>0.02</c:v>
              </c:pt>
              <c:pt idx="239">
                <c:v>0.02</c:v>
              </c:pt>
              <c:pt idx="240">
                <c:v>0.02</c:v>
              </c:pt>
              <c:pt idx="241">
                <c:v>0.02</c:v>
              </c:pt>
              <c:pt idx="242">
                <c:v>0.02</c:v>
              </c:pt>
              <c:pt idx="243">
                <c:v>2.0625000000000001E-2</c:v>
              </c:pt>
              <c:pt idx="244">
                <c:v>2.0625000000000001E-2</c:v>
              </c:pt>
              <c:pt idx="245">
                <c:v>0.02</c:v>
              </c:pt>
              <c:pt idx="246">
                <c:v>0.02</c:v>
              </c:pt>
              <c:pt idx="247">
                <c:v>2.0625000000000001E-2</c:v>
              </c:pt>
              <c:pt idx="248">
                <c:v>2.0625000000000001E-2</c:v>
              </c:pt>
              <c:pt idx="249">
                <c:v>2.0625000000000001E-2</c:v>
              </c:pt>
              <c:pt idx="250">
                <c:v>2.0625000000000001E-2</c:v>
              </c:pt>
              <c:pt idx="251">
                <c:v>2.0625000000000001E-2</c:v>
              </c:pt>
              <c:pt idx="252">
                <c:v>2.0625000000000001E-2</c:v>
              </c:pt>
              <c:pt idx="253">
                <c:v>2.0625000000000001E-2</c:v>
              </c:pt>
              <c:pt idx="254">
                <c:v>2.0625000000000001E-2</c:v>
              </c:pt>
              <c:pt idx="255">
                <c:v>2.0625000000000001E-2</c:v>
              </c:pt>
              <c:pt idx="256">
                <c:v>2.0625000000000001E-2</c:v>
              </c:pt>
              <c:pt idx="257">
                <c:v>2.0625000000000001E-2</c:v>
              </c:pt>
              <c:pt idx="258">
                <c:v>0.02</c:v>
              </c:pt>
              <c:pt idx="259">
                <c:v>0.02</c:v>
              </c:pt>
              <c:pt idx="260">
                <c:v>2.0625000000000001E-2</c:v>
              </c:pt>
              <c:pt idx="261">
                <c:v>2.0625000000000001E-2</c:v>
              </c:pt>
              <c:pt idx="262">
                <c:v>2.0625000000000001E-2</c:v>
              </c:pt>
              <c:pt idx="263">
                <c:v>2.1874999999999999E-2</c:v>
              </c:pt>
              <c:pt idx="264">
                <c:v>2.1874999999999999E-2</c:v>
              </c:pt>
              <c:pt idx="265">
                <c:v>2.1874999999999999E-2</c:v>
              </c:pt>
              <c:pt idx="266">
                <c:v>2.1874999999999999E-2</c:v>
              </c:pt>
              <c:pt idx="267">
                <c:v>2.2499999999999999E-2</c:v>
              </c:pt>
              <c:pt idx="268">
                <c:v>2.1874999999999999E-2</c:v>
              </c:pt>
              <c:pt idx="269">
                <c:v>2.1874999999999999E-2</c:v>
              </c:pt>
              <c:pt idx="270">
                <c:v>2.1874999999999999E-2</c:v>
              </c:pt>
              <c:pt idx="271">
                <c:v>2.1874999999999999E-2</c:v>
              </c:pt>
              <c:pt idx="272">
                <c:v>2.1874999999999999E-2</c:v>
              </c:pt>
              <c:pt idx="273">
                <c:v>2.1874999999999999E-2</c:v>
              </c:pt>
              <c:pt idx="274">
                <c:v>2.1874999999999999E-2</c:v>
              </c:pt>
              <c:pt idx="275">
                <c:v>2.1874999999999999E-2</c:v>
              </c:pt>
              <c:pt idx="276">
                <c:v>2.1874999999999999E-2</c:v>
              </c:pt>
              <c:pt idx="277">
                <c:v>2.1874999999999999E-2</c:v>
              </c:pt>
              <c:pt idx="278">
                <c:v>2.1874999999999999E-2</c:v>
              </c:pt>
              <c:pt idx="279">
                <c:v>2.1874999999999999E-2</c:v>
              </c:pt>
              <c:pt idx="280">
                <c:v>2.1874999999999999E-2</c:v>
              </c:pt>
              <c:pt idx="281">
                <c:v>2.1874999999999999E-2</c:v>
              </c:pt>
              <c:pt idx="282">
                <c:v>2.1874999999999999E-2</c:v>
              </c:pt>
              <c:pt idx="283">
                <c:v>2.2499999999999999E-2</c:v>
              </c:pt>
              <c:pt idx="284">
                <c:v>2.2499999999999999E-2</c:v>
              </c:pt>
              <c:pt idx="285">
                <c:v>2.1874999999999999E-2</c:v>
              </c:pt>
              <c:pt idx="286">
                <c:v>2.1874999999999999E-2</c:v>
              </c:pt>
              <c:pt idx="287">
                <c:v>2.2499999999999999E-2</c:v>
              </c:pt>
              <c:pt idx="288">
                <c:v>2.1874999999999999E-2</c:v>
              </c:pt>
              <c:pt idx="289">
                <c:v>2.1874999999999999E-2</c:v>
              </c:pt>
              <c:pt idx="290">
                <c:v>2.1874999999999999E-2</c:v>
              </c:pt>
              <c:pt idx="291">
                <c:v>2.1874999999999999E-2</c:v>
              </c:pt>
              <c:pt idx="292">
                <c:v>2.1874999999999999E-2</c:v>
              </c:pt>
              <c:pt idx="293">
                <c:v>2.1874999999999999E-2</c:v>
              </c:pt>
              <c:pt idx="294">
                <c:v>2.1874999999999999E-2</c:v>
              </c:pt>
              <c:pt idx="295">
                <c:v>2.1874999999999999E-2</c:v>
              </c:pt>
              <c:pt idx="296">
                <c:v>2.1874999999999999E-2</c:v>
              </c:pt>
              <c:pt idx="297">
                <c:v>2.1874999999999999E-2</c:v>
              </c:pt>
              <c:pt idx="298">
                <c:v>2.3125E-2</c:v>
              </c:pt>
              <c:pt idx="299">
                <c:v>2.3125E-2</c:v>
              </c:pt>
              <c:pt idx="300">
                <c:v>2.3125E-2</c:v>
              </c:pt>
              <c:pt idx="301">
                <c:v>2.375E-2</c:v>
              </c:pt>
              <c:pt idx="302">
                <c:v>2.4375000000000001E-2</c:v>
              </c:pt>
              <c:pt idx="303">
                <c:v>2.375E-2</c:v>
              </c:pt>
              <c:pt idx="304">
                <c:v>2.375E-2</c:v>
              </c:pt>
              <c:pt idx="305">
                <c:v>2.375E-2</c:v>
              </c:pt>
              <c:pt idx="306">
                <c:v>2.375E-2</c:v>
              </c:pt>
              <c:pt idx="307">
                <c:v>2.4375000000000001E-2</c:v>
              </c:pt>
              <c:pt idx="308">
                <c:v>2.4375000000000001E-2</c:v>
              </c:pt>
              <c:pt idx="309">
                <c:v>2.4375000000000001E-2</c:v>
              </c:pt>
              <c:pt idx="310">
                <c:v>2.4375000000000001E-2</c:v>
              </c:pt>
              <c:pt idx="311">
                <c:v>2.4375000000000001E-2</c:v>
              </c:pt>
              <c:pt idx="312">
                <c:v>2.4375000000000001E-2</c:v>
              </c:pt>
              <c:pt idx="313">
                <c:v>2.4375000000000001E-2</c:v>
              </c:pt>
              <c:pt idx="314">
                <c:v>2.4375000000000001E-2</c:v>
              </c:pt>
              <c:pt idx="315">
                <c:v>2.5000000000000001E-2</c:v>
              </c:pt>
              <c:pt idx="316">
                <c:v>2.4375000000000001E-2</c:v>
              </c:pt>
              <c:pt idx="317">
                <c:v>2.4375000000000001E-2</c:v>
              </c:pt>
              <c:pt idx="318">
                <c:v>2.5000000000000001E-2</c:v>
              </c:pt>
              <c:pt idx="319">
                <c:v>2.5000000000000001E-2</c:v>
              </c:pt>
              <c:pt idx="320">
                <c:v>2.4375000000000001E-2</c:v>
              </c:pt>
              <c:pt idx="321">
                <c:v>2.4375000000000001E-2</c:v>
              </c:pt>
              <c:pt idx="322">
                <c:v>2.5000000000000001E-2</c:v>
              </c:pt>
              <c:pt idx="323">
                <c:v>2.5000000000000001E-2</c:v>
              </c:pt>
              <c:pt idx="324">
                <c:v>2.5000000000000001E-2</c:v>
              </c:pt>
              <c:pt idx="325">
                <c:v>2.5000000000000001E-2</c:v>
              </c:pt>
              <c:pt idx="326">
                <c:v>2.5624999999999998E-2</c:v>
              </c:pt>
              <c:pt idx="327">
                <c:v>2.5624999999999998E-2</c:v>
              </c:pt>
              <c:pt idx="328">
                <c:v>2.6875E-2</c:v>
              </c:pt>
              <c:pt idx="329">
                <c:v>2.6875E-2</c:v>
              </c:pt>
              <c:pt idx="330">
                <c:v>2.75E-2</c:v>
              </c:pt>
              <c:pt idx="331">
                <c:v>2.75E-2</c:v>
              </c:pt>
              <c:pt idx="332">
                <c:v>2.75E-2</c:v>
              </c:pt>
              <c:pt idx="333">
                <c:v>2.75E-2</c:v>
              </c:pt>
              <c:pt idx="334">
                <c:v>2.75E-2</c:v>
              </c:pt>
              <c:pt idx="335">
                <c:v>2.75E-2</c:v>
              </c:pt>
              <c:pt idx="336">
                <c:v>2.75E-2</c:v>
              </c:pt>
              <c:pt idx="337">
                <c:v>2.6875E-2</c:v>
              </c:pt>
              <c:pt idx="338">
                <c:v>2.75E-2</c:v>
              </c:pt>
              <c:pt idx="339">
                <c:v>2.75E-2</c:v>
              </c:pt>
              <c:pt idx="340">
                <c:v>2.75E-2</c:v>
              </c:pt>
              <c:pt idx="341">
                <c:v>2.75E-2</c:v>
              </c:pt>
              <c:pt idx="342">
                <c:v>2.6875E-2</c:v>
              </c:pt>
              <c:pt idx="343">
                <c:v>2.75E-2</c:v>
              </c:pt>
              <c:pt idx="344">
                <c:v>2.75E-2</c:v>
              </c:pt>
              <c:pt idx="345">
                <c:v>2.75E-2</c:v>
              </c:pt>
              <c:pt idx="346">
                <c:v>2.75E-2</c:v>
              </c:pt>
              <c:pt idx="347">
                <c:v>2.75E-2</c:v>
              </c:pt>
              <c:pt idx="348">
                <c:v>2.75E-2</c:v>
              </c:pt>
              <c:pt idx="349">
                <c:v>2.75E-2</c:v>
              </c:pt>
              <c:pt idx="350">
                <c:v>2.75E-2</c:v>
              </c:pt>
              <c:pt idx="351">
                <c:v>2.6875E-2</c:v>
              </c:pt>
              <c:pt idx="352">
                <c:v>2.6875E-2</c:v>
              </c:pt>
              <c:pt idx="353">
                <c:v>2.6875E-2</c:v>
              </c:pt>
              <c:pt idx="354">
                <c:v>2.6875E-2</c:v>
              </c:pt>
              <c:pt idx="355">
                <c:v>2.75E-2</c:v>
              </c:pt>
              <c:pt idx="356">
                <c:v>2.6875E-2</c:v>
              </c:pt>
              <c:pt idx="357">
                <c:v>2.6249999999999999E-2</c:v>
              </c:pt>
              <c:pt idx="358">
                <c:v>2.8750000000000001E-2</c:v>
              </c:pt>
              <c:pt idx="359">
                <c:v>2.8750000000000001E-2</c:v>
              </c:pt>
              <c:pt idx="360">
                <c:v>2.8750000000000001E-2</c:v>
              </c:pt>
              <c:pt idx="361">
                <c:v>2.9374999999999998E-2</c:v>
              </c:pt>
              <c:pt idx="362">
                <c:v>2.9374999999999998E-2</c:v>
              </c:pt>
              <c:pt idx="363">
                <c:v>2.9374999999999998E-2</c:v>
              </c:pt>
              <c:pt idx="364">
                <c:v>2.9374999999999998E-2</c:v>
              </c:pt>
              <c:pt idx="365">
                <c:v>0.03</c:v>
              </c:pt>
              <c:pt idx="366">
                <c:v>0.03</c:v>
              </c:pt>
              <c:pt idx="367">
                <c:v>0.03</c:v>
              </c:pt>
              <c:pt idx="368">
                <c:v>3.0624999999999999E-2</c:v>
              </c:pt>
              <c:pt idx="369">
                <c:v>3.0624999999999999E-2</c:v>
              </c:pt>
              <c:pt idx="370">
                <c:v>3.125E-2</c:v>
              </c:pt>
              <c:pt idx="371">
                <c:v>3.125E-2</c:v>
              </c:pt>
              <c:pt idx="372">
                <c:v>3.125E-2</c:v>
              </c:pt>
              <c:pt idx="373">
                <c:v>3.1875000000000001E-2</c:v>
              </c:pt>
              <c:pt idx="374">
                <c:v>3.1875000000000001E-2</c:v>
              </c:pt>
              <c:pt idx="375">
                <c:v>3.1875000000000001E-2</c:v>
              </c:pt>
              <c:pt idx="376">
                <c:v>3.125E-2</c:v>
              </c:pt>
              <c:pt idx="377">
                <c:v>3.125E-2</c:v>
              </c:pt>
              <c:pt idx="378">
                <c:v>3.1875000000000001E-2</c:v>
              </c:pt>
              <c:pt idx="379">
                <c:v>3.1875000000000001E-2</c:v>
              </c:pt>
              <c:pt idx="380">
                <c:v>3.1875000000000001E-2</c:v>
              </c:pt>
              <c:pt idx="381">
                <c:v>3.1875000000000001E-2</c:v>
              </c:pt>
              <c:pt idx="382">
                <c:v>3.1875000000000001E-2</c:v>
              </c:pt>
              <c:pt idx="383">
                <c:v>3.1875000000000001E-2</c:v>
              </c:pt>
              <c:pt idx="384">
                <c:v>3.1875000000000001E-2</c:v>
              </c:pt>
              <c:pt idx="385">
                <c:v>3.1875000000000001E-2</c:v>
              </c:pt>
              <c:pt idx="386">
                <c:v>3.1875000000000001E-2</c:v>
              </c:pt>
              <c:pt idx="387">
                <c:v>3.1875000000000001E-2</c:v>
              </c:pt>
              <c:pt idx="388">
                <c:v>3.1875000000000001E-2</c:v>
              </c:pt>
              <c:pt idx="389">
                <c:v>3.1875000000000001E-2</c:v>
              </c:pt>
              <c:pt idx="390">
                <c:v>3.125E-2</c:v>
              </c:pt>
              <c:pt idx="391">
                <c:v>3.1875000000000001E-2</c:v>
              </c:pt>
              <c:pt idx="392">
                <c:v>3.1875000000000001E-2</c:v>
              </c:pt>
              <c:pt idx="393">
                <c:v>3.1875000000000001E-2</c:v>
              </c:pt>
              <c:pt idx="394">
                <c:v>3.1875000000000001E-2</c:v>
              </c:pt>
              <c:pt idx="395">
                <c:v>3.2500000000000001E-2</c:v>
              </c:pt>
              <c:pt idx="396">
                <c:v>3.1875000000000001E-2</c:v>
              </c:pt>
              <c:pt idx="397">
                <c:v>3.2500000000000001E-2</c:v>
              </c:pt>
              <c:pt idx="398">
                <c:v>3.5000000000000003E-2</c:v>
              </c:pt>
              <c:pt idx="399">
                <c:v>3.5000000000000003E-2</c:v>
              </c:pt>
              <c:pt idx="400">
                <c:v>3.5624999999999997E-2</c:v>
              </c:pt>
              <c:pt idx="401">
                <c:v>3.5624999999999997E-2</c:v>
              </c:pt>
              <c:pt idx="402">
                <c:v>3.5624999999999997E-2</c:v>
              </c:pt>
              <c:pt idx="403">
                <c:v>3.5624999999999997E-2</c:v>
              </c:pt>
              <c:pt idx="404">
                <c:v>3.5624999999999997E-2</c:v>
              </c:pt>
              <c:pt idx="405">
                <c:v>3.7499999999999999E-2</c:v>
              </c:pt>
              <c:pt idx="406">
                <c:v>3.8124999999999999E-2</c:v>
              </c:pt>
              <c:pt idx="407">
                <c:v>3.8124999999999999E-2</c:v>
              </c:pt>
              <c:pt idx="408">
                <c:v>3.8124999999999999E-2</c:v>
              </c:pt>
              <c:pt idx="409">
                <c:v>3.8124999999999999E-2</c:v>
              </c:pt>
              <c:pt idx="410">
                <c:v>3.8124999999999999E-2</c:v>
              </c:pt>
              <c:pt idx="411">
                <c:v>3.8124999999999999E-2</c:v>
              </c:pt>
              <c:pt idx="412">
                <c:v>3.8124999999999999E-2</c:v>
              </c:pt>
              <c:pt idx="413">
                <c:v>3.875E-2</c:v>
              </c:pt>
              <c:pt idx="414">
                <c:v>3.875E-2</c:v>
              </c:pt>
              <c:pt idx="415">
                <c:v>3.8124999999999999E-2</c:v>
              </c:pt>
              <c:pt idx="416">
                <c:v>3.875E-2</c:v>
              </c:pt>
              <c:pt idx="417">
                <c:v>3.8124999999999999E-2</c:v>
              </c:pt>
              <c:pt idx="418">
                <c:v>3.875E-2</c:v>
              </c:pt>
              <c:pt idx="419">
                <c:v>3.875E-2</c:v>
              </c:pt>
              <c:pt idx="420">
                <c:v>3.9375E-2</c:v>
              </c:pt>
              <c:pt idx="421">
                <c:v>3.875E-2</c:v>
              </c:pt>
              <c:pt idx="422">
                <c:v>3.875E-2</c:v>
              </c:pt>
              <c:pt idx="423">
                <c:v>3.9375E-2</c:v>
              </c:pt>
              <c:pt idx="424">
                <c:v>3.9375E-2</c:v>
              </c:pt>
              <c:pt idx="425">
                <c:v>3.9375E-2</c:v>
              </c:pt>
              <c:pt idx="426">
                <c:v>3.9375E-2</c:v>
              </c:pt>
              <c:pt idx="427">
                <c:v>3.9375E-2</c:v>
              </c:pt>
              <c:pt idx="428">
                <c:v>4.1875000000000002E-2</c:v>
              </c:pt>
              <c:pt idx="429">
                <c:v>4.1875000000000002E-2</c:v>
              </c:pt>
              <c:pt idx="430">
                <c:v>4.3749999999999997E-2</c:v>
              </c:pt>
              <c:pt idx="431">
                <c:v>4.4374999999999998E-2</c:v>
              </c:pt>
              <c:pt idx="432">
                <c:v>4.4374999999999998E-2</c:v>
              </c:pt>
              <c:pt idx="433">
                <c:v>4.3749999999999997E-2</c:v>
              </c:pt>
              <c:pt idx="434">
                <c:v>4.3749999999999997E-2</c:v>
              </c:pt>
              <c:pt idx="435">
                <c:v>4.4374999999999998E-2</c:v>
              </c:pt>
              <c:pt idx="436">
                <c:v>4.4999999999999998E-2</c:v>
              </c:pt>
              <c:pt idx="437">
                <c:v>4.4374999999999998E-2</c:v>
              </c:pt>
              <c:pt idx="438">
                <c:v>4.4374999999999998E-2</c:v>
              </c:pt>
              <c:pt idx="439">
                <c:v>4.4374999999999998E-2</c:v>
              </c:pt>
              <c:pt idx="440">
                <c:v>4.4374999999999998E-2</c:v>
              </c:pt>
              <c:pt idx="441">
                <c:v>4.4374999999999998E-2</c:v>
              </c:pt>
              <c:pt idx="442">
                <c:v>4.4999999999999998E-2</c:v>
              </c:pt>
              <c:pt idx="443">
                <c:v>4.4999999999999998E-2</c:v>
              </c:pt>
              <c:pt idx="444">
                <c:v>4.4999999999999998E-2</c:v>
              </c:pt>
              <c:pt idx="445">
                <c:v>4.4999999999999998E-2</c:v>
              </c:pt>
              <c:pt idx="446">
                <c:v>4.4999999999999998E-2</c:v>
              </c:pt>
              <c:pt idx="447">
                <c:v>4.4999999999999998E-2</c:v>
              </c:pt>
              <c:pt idx="448">
                <c:v>4.4999999999999998E-2</c:v>
              </c:pt>
              <c:pt idx="449">
                <c:v>4.4999999999999998E-2</c:v>
              </c:pt>
              <c:pt idx="450">
                <c:v>4.5624999999999999E-2</c:v>
              </c:pt>
              <c:pt idx="451">
                <c:v>4.5624999999999999E-2</c:v>
              </c:pt>
              <c:pt idx="452">
                <c:v>4.5624999999999999E-2</c:v>
              </c:pt>
              <c:pt idx="453">
                <c:v>4.5624999999999999E-2</c:v>
              </c:pt>
              <c:pt idx="454">
                <c:v>4.5624999999999999E-2</c:v>
              </c:pt>
              <c:pt idx="455">
                <c:v>4.5624999999999999E-2</c:v>
              </c:pt>
              <c:pt idx="456">
                <c:v>4.5624999999999999E-2</c:v>
              </c:pt>
              <c:pt idx="457">
                <c:v>4.5624999999999999E-2</c:v>
              </c:pt>
              <c:pt idx="458">
                <c:v>4.5624999999999999E-2</c:v>
              </c:pt>
              <c:pt idx="459">
                <c:v>4.5624999999999999E-2</c:v>
              </c:pt>
              <c:pt idx="460">
                <c:v>4.5624999999999999E-2</c:v>
              </c:pt>
              <c:pt idx="461">
                <c:v>4.5624999999999999E-2</c:v>
              </c:pt>
              <c:pt idx="462">
                <c:v>4.5624999999999999E-2</c:v>
              </c:pt>
              <c:pt idx="463">
                <c:v>4.5624999999999999E-2</c:v>
              </c:pt>
              <c:pt idx="464">
                <c:v>4.5624999999999999E-2</c:v>
              </c:pt>
              <c:pt idx="465">
                <c:v>4.5624999999999999E-2</c:v>
              </c:pt>
              <c:pt idx="466">
                <c:v>4.5624999999999999E-2</c:v>
              </c:pt>
              <c:pt idx="467">
                <c:v>4.5624999999999999E-2</c:v>
              </c:pt>
              <c:pt idx="468">
                <c:v>4.5624999999999999E-2</c:v>
              </c:pt>
              <c:pt idx="469">
                <c:v>4.5624999999999999E-2</c:v>
              </c:pt>
              <c:pt idx="470">
                <c:v>4.5624999999999999E-2</c:v>
              </c:pt>
              <c:pt idx="471">
                <c:v>4.5624999999999999E-2</c:v>
              </c:pt>
              <c:pt idx="472">
                <c:v>4.5624999999999999E-2</c:v>
              </c:pt>
              <c:pt idx="473">
                <c:v>4.5624999999999999E-2</c:v>
              </c:pt>
              <c:pt idx="474">
                <c:v>4.5624999999999999E-2</c:v>
              </c:pt>
              <c:pt idx="475">
                <c:v>4.5624999999999999E-2</c:v>
              </c:pt>
              <c:pt idx="476">
                <c:v>4.5624999999999999E-2</c:v>
              </c:pt>
              <c:pt idx="477">
                <c:v>4.5624999999999999E-2</c:v>
              </c:pt>
              <c:pt idx="478">
                <c:v>4.5624999999999999E-2</c:v>
              </c:pt>
              <c:pt idx="479">
                <c:v>4.5624999999999999E-2</c:v>
              </c:pt>
              <c:pt idx="480">
                <c:v>4.6249999999999999E-2</c:v>
              </c:pt>
              <c:pt idx="481">
                <c:v>4.5624999999999999E-2</c:v>
              </c:pt>
              <c:pt idx="482">
                <c:v>4.5624999999999999E-2</c:v>
              </c:pt>
              <c:pt idx="483">
                <c:v>4.5624999999999999E-2</c:v>
              </c:pt>
              <c:pt idx="484">
                <c:v>4.5624999999999999E-2</c:v>
              </c:pt>
              <c:pt idx="485">
                <c:v>4.5624999999999999E-2</c:v>
              </c:pt>
              <c:pt idx="486">
                <c:v>4.5624999999999999E-2</c:v>
              </c:pt>
              <c:pt idx="487">
                <c:v>4.5624999999999999E-2</c:v>
              </c:pt>
              <c:pt idx="488">
                <c:v>4.5624999999999999E-2</c:v>
              </c:pt>
              <c:pt idx="489">
                <c:v>4.5624999999999999E-2</c:v>
              </c:pt>
              <c:pt idx="490">
                <c:v>4.6875E-2</c:v>
              </c:pt>
              <c:pt idx="491">
                <c:v>4.6875E-2</c:v>
              </c:pt>
              <c:pt idx="492">
                <c:v>4.6875E-2</c:v>
              </c:pt>
              <c:pt idx="493">
                <c:v>4.6875E-2</c:v>
              </c:pt>
              <c:pt idx="494">
                <c:v>4.6875E-2</c:v>
              </c:pt>
              <c:pt idx="495">
                <c:v>4.6875E-2</c:v>
              </c:pt>
              <c:pt idx="496">
                <c:v>4.6875E-2</c:v>
              </c:pt>
              <c:pt idx="497">
                <c:v>4.6875E-2</c:v>
              </c:pt>
              <c:pt idx="498">
                <c:v>4.6875E-2</c:v>
              </c:pt>
              <c:pt idx="499">
                <c:v>4.6875E-2</c:v>
              </c:pt>
              <c:pt idx="500">
                <c:v>4.6875E-2</c:v>
              </c:pt>
              <c:pt idx="501">
                <c:v>4.6875E-2</c:v>
              </c:pt>
              <c:pt idx="502">
                <c:v>4.6875E-2</c:v>
              </c:pt>
              <c:pt idx="503">
                <c:v>4.6875E-2</c:v>
              </c:pt>
              <c:pt idx="504">
                <c:v>4.6875E-2</c:v>
              </c:pt>
              <c:pt idx="505">
                <c:v>4.6875E-2</c:v>
              </c:pt>
              <c:pt idx="506">
                <c:v>4.6875E-2</c:v>
              </c:pt>
              <c:pt idx="507">
                <c:v>4.6875E-2</c:v>
              </c:pt>
              <c:pt idx="508">
                <c:v>4.6875E-2</c:v>
              </c:pt>
              <c:pt idx="509">
                <c:v>4.6875E-2</c:v>
              </c:pt>
              <c:pt idx="510">
                <c:v>4.6875E-2</c:v>
              </c:pt>
              <c:pt idx="511">
                <c:v>4.6875E-2</c:v>
              </c:pt>
              <c:pt idx="512">
                <c:v>4.6875E-2</c:v>
              </c:pt>
              <c:pt idx="513">
                <c:v>4.6875E-2</c:v>
              </c:pt>
              <c:pt idx="514">
                <c:v>4.6875E-2</c:v>
              </c:pt>
              <c:pt idx="515">
                <c:v>4.6875E-2</c:v>
              </c:pt>
              <c:pt idx="516">
                <c:v>4.6875E-2</c:v>
              </c:pt>
              <c:pt idx="517">
                <c:v>4.6875E-2</c:v>
              </c:pt>
              <c:pt idx="518">
                <c:v>4.6875E-2</c:v>
              </c:pt>
              <c:pt idx="519">
                <c:v>4.6875E-2</c:v>
              </c:pt>
              <c:pt idx="520">
                <c:v>4.6875E-2</c:v>
              </c:pt>
              <c:pt idx="521">
                <c:v>4.6875E-2</c:v>
              </c:pt>
              <c:pt idx="522">
                <c:v>4.6875E-2</c:v>
              </c:pt>
              <c:pt idx="523">
                <c:v>4.6875E-2</c:v>
              </c:pt>
              <c:pt idx="524">
                <c:v>4.6875E-2</c:v>
              </c:pt>
              <c:pt idx="525">
                <c:v>4.6875E-2</c:v>
              </c:pt>
              <c:pt idx="526">
                <c:v>4.6875E-2</c:v>
              </c:pt>
              <c:pt idx="527">
                <c:v>4.6875E-2</c:v>
              </c:pt>
              <c:pt idx="528">
                <c:v>4.6875E-2</c:v>
              </c:pt>
              <c:pt idx="529">
                <c:v>4.6875E-2</c:v>
              </c:pt>
              <c:pt idx="530">
                <c:v>4.6875E-2</c:v>
              </c:pt>
              <c:pt idx="531">
                <c:v>4.6875E-2</c:v>
              </c:pt>
              <c:pt idx="532">
                <c:v>4.6875E-2</c:v>
              </c:pt>
              <c:pt idx="533">
                <c:v>4.6875E-2</c:v>
              </c:pt>
              <c:pt idx="534">
                <c:v>4.6875E-2</c:v>
              </c:pt>
              <c:pt idx="535">
                <c:v>4.6875E-2</c:v>
              </c:pt>
              <c:pt idx="536">
                <c:v>4.6875E-2</c:v>
              </c:pt>
              <c:pt idx="537">
                <c:v>4.6875E-2</c:v>
              </c:pt>
              <c:pt idx="538">
                <c:v>4.6875E-2</c:v>
              </c:pt>
              <c:pt idx="539">
                <c:v>4.6875E-2</c:v>
              </c:pt>
              <c:pt idx="540">
                <c:v>4.6875E-2</c:v>
              </c:pt>
              <c:pt idx="541">
                <c:v>4.6875E-2</c:v>
              </c:pt>
              <c:pt idx="542">
                <c:v>4.6875E-2</c:v>
              </c:pt>
              <c:pt idx="543">
                <c:v>4.6875E-2</c:v>
              </c:pt>
              <c:pt idx="544">
                <c:v>4.6875E-2</c:v>
              </c:pt>
              <c:pt idx="545">
                <c:v>4.7500000000000001E-2</c:v>
              </c:pt>
              <c:pt idx="546">
                <c:v>4.6875E-2</c:v>
              </c:pt>
              <c:pt idx="547">
                <c:v>4.6875E-2</c:v>
              </c:pt>
              <c:pt idx="548">
                <c:v>4.6875E-2</c:v>
              </c:pt>
              <c:pt idx="549">
                <c:v>4.6875E-2</c:v>
              </c:pt>
              <c:pt idx="550">
                <c:v>4.6875E-2</c:v>
              </c:pt>
              <c:pt idx="551">
                <c:v>4.6875E-2</c:v>
              </c:pt>
              <c:pt idx="552">
                <c:v>4.6875E-2</c:v>
              </c:pt>
              <c:pt idx="553">
                <c:v>4.6875E-2</c:v>
              </c:pt>
              <c:pt idx="554">
                <c:v>4.6875E-2</c:v>
              </c:pt>
              <c:pt idx="555">
                <c:v>4.6875E-2</c:v>
              </c:pt>
              <c:pt idx="556">
                <c:v>4.6875E-2</c:v>
              </c:pt>
              <c:pt idx="557">
                <c:v>4.6875E-2</c:v>
              </c:pt>
              <c:pt idx="558">
                <c:v>4.6875E-2</c:v>
              </c:pt>
              <c:pt idx="559">
                <c:v>4.6875E-2</c:v>
              </c:pt>
              <c:pt idx="560">
                <c:v>4.6875E-2</c:v>
              </c:pt>
              <c:pt idx="561">
                <c:v>4.6875E-2</c:v>
              </c:pt>
              <c:pt idx="562">
                <c:v>4.6875E-2</c:v>
              </c:pt>
              <c:pt idx="563">
                <c:v>4.6875E-2</c:v>
              </c:pt>
              <c:pt idx="564">
                <c:v>4.6875E-2</c:v>
              </c:pt>
              <c:pt idx="565">
                <c:v>4.6875E-2</c:v>
              </c:pt>
              <c:pt idx="566">
                <c:v>4.6875E-2</c:v>
              </c:pt>
              <c:pt idx="567">
                <c:v>4.6875E-2</c:v>
              </c:pt>
              <c:pt idx="568">
                <c:v>4.6875E-2</c:v>
              </c:pt>
              <c:pt idx="569">
                <c:v>4.6875E-2</c:v>
              </c:pt>
              <c:pt idx="570">
                <c:v>4.6875E-2</c:v>
              </c:pt>
              <c:pt idx="571">
                <c:v>4.6875E-2</c:v>
              </c:pt>
              <c:pt idx="572">
                <c:v>4.6875E-2</c:v>
              </c:pt>
              <c:pt idx="573">
                <c:v>4.6875E-2</c:v>
              </c:pt>
              <c:pt idx="574">
                <c:v>4.6875E-2</c:v>
              </c:pt>
              <c:pt idx="575">
                <c:v>4.6875E-2</c:v>
              </c:pt>
              <c:pt idx="576">
                <c:v>4.6875E-2</c:v>
              </c:pt>
              <c:pt idx="577">
                <c:v>4.6875E-2</c:v>
              </c:pt>
              <c:pt idx="578">
                <c:v>4.6875E-2</c:v>
              </c:pt>
              <c:pt idx="579">
                <c:v>4.6875E-2</c:v>
              </c:pt>
              <c:pt idx="580">
                <c:v>4.6875E-2</c:v>
              </c:pt>
              <c:pt idx="581">
                <c:v>4.6875E-2</c:v>
              </c:pt>
              <c:pt idx="582">
                <c:v>4.6249999999999999E-2</c:v>
              </c:pt>
              <c:pt idx="583">
                <c:v>4.6875E-2</c:v>
              </c:pt>
              <c:pt idx="584">
                <c:v>4.6875E-2</c:v>
              </c:pt>
              <c:pt idx="585">
                <c:v>4.6875E-2</c:v>
              </c:pt>
              <c:pt idx="586">
                <c:v>4.6875E-2</c:v>
              </c:pt>
              <c:pt idx="587">
                <c:v>4.6875E-2</c:v>
              </c:pt>
              <c:pt idx="588">
                <c:v>4.6875E-2</c:v>
              </c:pt>
              <c:pt idx="589">
                <c:v>4.6875E-2</c:v>
              </c:pt>
              <c:pt idx="590">
                <c:v>4.6249999999999999E-2</c:v>
              </c:pt>
              <c:pt idx="591">
                <c:v>4.6249999999999999E-2</c:v>
              </c:pt>
              <c:pt idx="592">
                <c:v>4.6875E-2</c:v>
              </c:pt>
              <c:pt idx="593">
                <c:v>4.6249999999999999E-2</c:v>
              </c:pt>
              <c:pt idx="594">
                <c:v>4.6249999999999999E-2</c:v>
              </c:pt>
              <c:pt idx="595">
                <c:v>4.6249999999999999E-2</c:v>
              </c:pt>
              <c:pt idx="596">
                <c:v>4.6249999999999999E-2</c:v>
              </c:pt>
              <c:pt idx="597">
                <c:v>4.6249999999999999E-2</c:v>
              </c:pt>
              <c:pt idx="598">
                <c:v>4.6249999999999999E-2</c:v>
              </c:pt>
              <c:pt idx="599">
                <c:v>4.6249999999999999E-2</c:v>
              </c:pt>
              <c:pt idx="600">
                <c:v>4.6249999999999999E-2</c:v>
              </c:pt>
              <c:pt idx="601">
                <c:v>4.6249999999999999E-2</c:v>
              </c:pt>
              <c:pt idx="602">
                <c:v>4.6249999999999999E-2</c:v>
              </c:pt>
              <c:pt idx="603">
                <c:v>4.6249999999999999E-2</c:v>
              </c:pt>
              <c:pt idx="604">
                <c:v>4.6249999999999999E-2</c:v>
              </c:pt>
              <c:pt idx="605">
                <c:v>4.6249999999999999E-2</c:v>
              </c:pt>
              <c:pt idx="606">
                <c:v>4.6249999999999999E-2</c:v>
              </c:pt>
              <c:pt idx="607">
                <c:v>4.6249999999999999E-2</c:v>
              </c:pt>
              <c:pt idx="608">
                <c:v>4.6249999999999999E-2</c:v>
              </c:pt>
              <c:pt idx="609">
                <c:v>4.6249999999999999E-2</c:v>
              </c:pt>
              <c:pt idx="610">
                <c:v>4.6249999999999999E-2</c:v>
              </c:pt>
              <c:pt idx="611">
                <c:v>4.6249999999999999E-2</c:v>
              </c:pt>
              <c:pt idx="612">
                <c:v>4.6249999999999999E-2</c:v>
              </c:pt>
              <c:pt idx="613">
                <c:v>4.6249999999999999E-2</c:v>
              </c:pt>
              <c:pt idx="614">
                <c:v>4.6249999999999999E-2</c:v>
              </c:pt>
              <c:pt idx="615">
                <c:v>4.6249999999999999E-2</c:v>
              </c:pt>
              <c:pt idx="616">
                <c:v>4.6249999999999999E-2</c:v>
              </c:pt>
              <c:pt idx="617">
                <c:v>4.6249999999999999E-2</c:v>
              </c:pt>
              <c:pt idx="618">
                <c:v>4.6875E-2</c:v>
              </c:pt>
              <c:pt idx="619">
                <c:v>4.6875E-2</c:v>
              </c:pt>
              <c:pt idx="620">
                <c:v>4.7500000000000001E-2</c:v>
              </c:pt>
              <c:pt idx="621">
                <c:v>4.7500000000000001E-2</c:v>
              </c:pt>
              <c:pt idx="622">
                <c:v>4.7500000000000001E-2</c:v>
              </c:pt>
              <c:pt idx="623">
                <c:v>4.7500000000000001E-2</c:v>
              </c:pt>
              <c:pt idx="624">
                <c:v>4.7500000000000001E-2</c:v>
              </c:pt>
              <c:pt idx="625">
                <c:v>4.7500000000000001E-2</c:v>
              </c:pt>
              <c:pt idx="626">
                <c:v>4.7500000000000001E-2</c:v>
              </c:pt>
              <c:pt idx="627">
                <c:v>4.7500000000000001E-2</c:v>
              </c:pt>
              <c:pt idx="628">
                <c:v>4.7500000000000001E-2</c:v>
              </c:pt>
              <c:pt idx="629">
                <c:v>4.7500000000000001E-2</c:v>
              </c:pt>
              <c:pt idx="630">
                <c:v>4.6875E-2</c:v>
              </c:pt>
              <c:pt idx="631">
                <c:v>4.6875E-2</c:v>
              </c:pt>
              <c:pt idx="632">
                <c:v>4.6875E-2</c:v>
              </c:pt>
              <c:pt idx="633">
                <c:v>4.6875E-2</c:v>
              </c:pt>
              <c:pt idx="634">
                <c:v>4.6875E-2</c:v>
              </c:pt>
              <c:pt idx="635">
                <c:v>4.7500000000000001E-2</c:v>
              </c:pt>
              <c:pt idx="636">
                <c:v>4.7500000000000001E-2</c:v>
              </c:pt>
              <c:pt idx="637">
                <c:v>4.7500000000000001E-2</c:v>
              </c:pt>
              <c:pt idx="638">
                <c:v>4.6875E-2</c:v>
              </c:pt>
              <c:pt idx="639">
                <c:v>4.6875E-2</c:v>
              </c:pt>
              <c:pt idx="640">
                <c:v>4.7500000000000001E-2</c:v>
              </c:pt>
              <c:pt idx="641">
                <c:v>4.7500000000000001E-2</c:v>
              </c:pt>
              <c:pt idx="642">
                <c:v>4.6875E-2</c:v>
              </c:pt>
              <c:pt idx="643">
                <c:v>4.6875E-2</c:v>
              </c:pt>
              <c:pt idx="644">
                <c:v>4.6875E-2</c:v>
              </c:pt>
              <c:pt idx="645">
                <c:v>4.6875E-2</c:v>
              </c:pt>
              <c:pt idx="646">
                <c:v>4.6875E-2</c:v>
              </c:pt>
              <c:pt idx="647">
                <c:v>4.7500000000000001E-2</c:v>
              </c:pt>
              <c:pt idx="648">
                <c:v>4.6875E-2</c:v>
              </c:pt>
              <c:pt idx="649">
                <c:v>4.6875E-2</c:v>
              </c:pt>
              <c:pt idx="650">
                <c:v>4.6875E-2</c:v>
              </c:pt>
              <c:pt idx="651">
                <c:v>4.6875E-2</c:v>
              </c:pt>
              <c:pt idx="652">
                <c:v>4.6875E-2</c:v>
              </c:pt>
              <c:pt idx="653">
                <c:v>4.6875E-2</c:v>
              </c:pt>
              <c:pt idx="654">
                <c:v>4.6875E-2</c:v>
              </c:pt>
              <c:pt idx="655">
                <c:v>4.7500000000000001E-2</c:v>
              </c:pt>
              <c:pt idx="656">
                <c:v>4.6875E-2</c:v>
              </c:pt>
              <c:pt idx="657">
                <c:v>4.7500000000000001E-2</c:v>
              </c:pt>
              <c:pt idx="658">
                <c:v>4.7500000000000001E-2</c:v>
              </c:pt>
              <c:pt idx="659">
                <c:v>4.7500000000000001E-2</c:v>
              </c:pt>
              <c:pt idx="660">
                <c:v>4.6875E-2</c:v>
              </c:pt>
              <c:pt idx="661">
                <c:v>4.6875E-2</c:v>
              </c:pt>
              <c:pt idx="662">
                <c:v>4.6875E-2</c:v>
              </c:pt>
              <c:pt idx="663">
                <c:v>4.6875E-2</c:v>
              </c:pt>
              <c:pt idx="664">
                <c:v>4.6875E-2</c:v>
              </c:pt>
              <c:pt idx="665">
                <c:v>4.7500000000000001E-2</c:v>
              </c:pt>
              <c:pt idx="666">
                <c:v>4.6875E-2</c:v>
              </c:pt>
              <c:pt idx="667">
                <c:v>4.6875E-2</c:v>
              </c:pt>
              <c:pt idx="668">
                <c:v>4.6875E-2</c:v>
              </c:pt>
              <c:pt idx="669">
                <c:v>4.6875E-2</c:v>
              </c:pt>
              <c:pt idx="670">
                <c:v>4.6875E-2</c:v>
              </c:pt>
              <c:pt idx="671">
                <c:v>4.6875E-2</c:v>
              </c:pt>
              <c:pt idx="672">
                <c:v>4.6875E-2</c:v>
              </c:pt>
              <c:pt idx="673">
                <c:v>4.6875E-2</c:v>
              </c:pt>
              <c:pt idx="674">
                <c:v>4.6875E-2</c:v>
              </c:pt>
              <c:pt idx="675">
                <c:v>4.7500000000000001E-2</c:v>
              </c:pt>
              <c:pt idx="676">
                <c:v>4.6875E-2</c:v>
              </c:pt>
              <c:pt idx="677">
                <c:v>4.6875E-2</c:v>
              </c:pt>
              <c:pt idx="678">
                <c:v>4.6875E-2</c:v>
              </c:pt>
              <c:pt idx="679">
                <c:v>4.6875E-2</c:v>
              </c:pt>
              <c:pt idx="680">
                <c:v>4.6875E-2</c:v>
              </c:pt>
              <c:pt idx="681">
                <c:v>4.7500000000000001E-2</c:v>
              </c:pt>
              <c:pt idx="682">
                <c:v>4.7500000000000001E-2</c:v>
              </c:pt>
              <c:pt idx="683">
                <c:v>4.7500000000000001E-2</c:v>
              </c:pt>
              <c:pt idx="684">
                <c:v>4.7500000000000001E-2</c:v>
              </c:pt>
              <c:pt idx="685">
                <c:v>4.6875E-2</c:v>
              </c:pt>
              <c:pt idx="686">
                <c:v>4.7500000000000001E-2</c:v>
              </c:pt>
              <c:pt idx="687">
                <c:v>4.7500000000000001E-2</c:v>
              </c:pt>
              <c:pt idx="688">
                <c:v>4.7500000000000001E-2</c:v>
              </c:pt>
              <c:pt idx="689">
                <c:v>4.7500000000000001E-2</c:v>
              </c:pt>
              <c:pt idx="690">
                <c:v>4.6875E-2</c:v>
              </c:pt>
              <c:pt idx="691">
                <c:v>4.6875E-2</c:v>
              </c:pt>
              <c:pt idx="692">
                <c:v>4.6875E-2</c:v>
              </c:pt>
              <c:pt idx="693">
                <c:v>4.7500000000000001E-2</c:v>
              </c:pt>
              <c:pt idx="694">
                <c:v>4.7500000000000001E-2</c:v>
              </c:pt>
              <c:pt idx="695">
                <c:v>4.7500000000000001E-2</c:v>
              </c:pt>
              <c:pt idx="696">
                <c:v>4.7500000000000001E-2</c:v>
              </c:pt>
              <c:pt idx="697">
                <c:v>4.7500000000000001E-2</c:v>
              </c:pt>
              <c:pt idx="698">
                <c:v>4.7500000000000001E-2</c:v>
              </c:pt>
              <c:pt idx="699">
                <c:v>4.7500000000000001E-2</c:v>
              </c:pt>
              <c:pt idx="700">
                <c:v>4.7500000000000001E-2</c:v>
              </c:pt>
              <c:pt idx="701">
                <c:v>4.7500000000000001E-2</c:v>
              </c:pt>
              <c:pt idx="702">
                <c:v>4.7500000000000001E-2</c:v>
              </c:pt>
              <c:pt idx="703">
                <c:v>4.7500000000000001E-2</c:v>
              </c:pt>
              <c:pt idx="704">
                <c:v>4.7500000000000001E-2</c:v>
              </c:pt>
              <c:pt idx="705">
                <c:v>4.7500000000000001E-2</c:v>
              </c:pt>
              <c:pt idx="706">
                <c:v>4.7500000000000001E-2</c:v>
              </c:pt>
              <c:pt idx="707">
                <c:v>4.7500000000000001E-2</c:v>
              </c:pt>
              <c:pt idx="708">
                <c:v>4.7500000000000001E-2</c:v>
              </c:pt>
              <c:pt idx="709">
                <c:v>4.7500000000000001E-2</c:v>
              </c:pt>
              <c:pt idx="710">
                <c:v>4.7500000000000001E-2</c:v>
              </c:pt>
              <c:pt idx="711">
                <c:v>4.7500000000000001E-2</c:v>
              </c:pt>
              <c:pt idx="712">
                <c:v>4.7500000000000001E-2</c:v>
              </c:pt>
              <c:pt idx="713">
                <c:v>4.7500000000000001E-2</c:v>
              </c:pt>
              <c:pt idx="714">
                <c:v>4.7500000000000001E-2</c:v>
              </c:pt>
              <c:pt idx="715">
                <c:v>4.7500000000000001E-2</c:v>
              </c:pt>
              <c:pt idx="716">
                <c:v>4.7500000000000001E-2</c:v>
              </c:pt>
              <c:pt idx="717">
                <c:v>4.7500000000000001E-2</c:v>
              </c:pt>
              <c:pt idx="718">
                <c:v>4.7500000000000001E-2</c:v>
              </c:pt>
              <c:pt idx="719">
                <c:v>4.7500000000000001E-2</c:v>
              </c:pt>
              <c:pt idx="720">
                <c:v>4.7500000000000001E-2</c:v>
              </c:pt>
              <c:pt idx="721">
                <c:v>4.7500000000000001E-2</c:v>
              </c:pt>
              <c:pt idx="722">
                <c:v>4.7500000000000001E-2</c:v>
              </c:pt>
              <c:pt idx="723">
                <c:v>4.7500000000000001E-2</c:v>
              </c:pt>
              <c:pt idx="724">
                <c:v>4.7500000000000001E-2</c:v>
              </c:pt>
              <c:pt idx="725">
                <c:v>4.7500000000000001E-2</c:v>
              </c:pt>
              <c:pt idx="726">
                <c:v>4.7500000000000001E-2</c:v>
              </c:pt>
              <c:pt idx="727">
                <c:v>4.7500000000000001E-2</c:v>
              </c:pt>
              <c:pt idx="728">
                <c:v>4.7500000000000001E-2</c:v>
              </c:pt>
              <c:pt idx="729">
                <c:v>4.7500000000000001E-2</c:v>
              </c:pt>
              <c:pt idx="730">
                <c:v>4.7500000000000001E-2</c:v>
              </c:pt>
              <c:pt idx="731">
                <c:v>4.7500000000000001E-2</c:v>
              </c:pt>
              <c:pt idx="732">
                <c:v>4.7500000000000001E-2</c:v>
              </c:pt>
              <c:pt idx="733">
                <c:v>4.7500000000000001E-2</c:v>
              </c:pt>
              <c:pt idx="734">
                <c:v>4.7500000000000001E-2</c:v>
              </c:pt>
              <c:pt idx="735">
                <c:v>4.7500000000000001E-2</c:v>
              </c:pt>
              <c:pt idx="736">
                <c:v>4.7500000000000001E-2</c:v>
              </c:pt>
              <c:pt idx="737">
                <c:v>4.7500000000000001E-2</c:v>
              </c:pt>
              <c:pt idx="738">
                <c:v>4.7500000000000001E-2</c:v>
              </c:pt>
              <c:pt idx="739">
                <c:v>4.7500000000000001E-2</c:v>
              </c:pt>
              <c:pt idx="740">
                <c:v>4.7500000000000001E-2</c:v>
              </c:pt>
              <c:pt idx="741">
                <c:v>4.7500000000000001E-2</c:v>
              </c:pt>
              <c:pt idx="742">
                <c:v>4.7500000000000001E-2</c:v>
              </c:pt>
              <c:pt idx="743">
                <c:v>4.7500000000000001E-2</c:v>
              </c:pt>
              <c:pt idx="744">
                <c:v>4.7500000000000001E-2</c:v>
              </c:pt>
              <c:pt idx="745">
                <c:v>4.7500000000000001E-2</c:v>
              </c:pt>
              <c:pt idx="746">
                <c:v>4.7500000000000001E-2</c:v>
              </c:pt>
              <c:pt idx="747">
                <c:v>4.7500000000000001E-2</c:v>
              </c:pt>
              <c:pt idx="748">
                <c:v>4.7500000000000001E-2</c:v>
              </c:pt>
              <c:pt idx="749">
                <c:v>4.7500000000000001E-2</c:v>
              </c:pt>
              <c:pt idx="750">
                <c:v>4.7500000000000001E-2</c:v>
              </c:pt>
              <c:pt idx="751">
                <c:v>4.7500000000000001E-2</c:v>
              </c:pt>
              <c:pt idx="752">
                <c:v>4.7500000000000001E-2</c:v>
              </c:pt>
              <c:pt idx="753">
                <c:v>4.7500000000000001E-2</c:v>
              </c:pt>
              <c:pt idx="754">
                <c:v>4.7500000000000001E-2</c:v>
              </c:pt>
              <c:pt idx="755">
                <c:v>4.7500000000000001E-2</c:v>
              </c:pt>
              <c:pt idx="756">
                <c:v>4.7500000000000001E-2</c:v>
              </c:pt>
              <c:pt idx="757">
                <c:v>4.7500000000000001E-2</c:v>
              </c:pt>
              <c:pt idx="758">
                <c:v>4.7500000000000001E-2</c:v>
              </c:pt>
              <c:pt idx="759">
                <c:v>4.7500000000000001E-2</c:v>
              </c:pt>
              <c:pt idx="760">
                <c:v>4.7500000000000001E-2</c:v>
              </c:pt>
              <c:pt idx="761">
                <c:v>4.6875E-2</c:v>
              </c:pt>
              <c:pt idx="762">
                <c:v>4.7500000000000001E-2</c:v>
              </c:pt>
              <c:pt idx="763">
                <c:v>4.7500000000000001E-2</c:v>
              </c:pt>
              <c:pt idx="764">
                <c:v>4.7500000000000001E-2</c:v>
              </c:pt>
              <c:pt idx="765">
                <c:v>4.7500000000000001E-2</c:v>
              </c:pt>
              <c:pt idx="766">
                <c:v>4.7500000000000001E-2</c:v>
              </c:pt>
              <c:pt idx="767">
                <c:v>4.7500000000000001E-2</c:v>
              </c:pt>
              <c:pt idx="768">
                <c:v>4.7500000000000001E-2</c:v>
              </c:pt>
              <c:pt idx="769">
                <c:v>4.7500000000000001E-2</c:v>
              </c:pt>
              <c:pt idx="770">
                <c:v>4.7500000000000001E-2</c:v>
              </c:pt>
              <c:pt idx="771">
                <c:v>4.6875E-2</c:v>
              </c:pt>
              <c:pt idx="772">
                <c:v>4.6875E-2</c:v>
              </c:pt>
              <c:pt idx="773">
                <c:v>4.6875E-2</c:v>
              </c:pt>
              <c:pt idx="774">
                <c:v>4.6875E-2</c:v>
              </c:pt>
              <c:pt idx="775">
                <c:v>4.6875E-2</c:v>
              </c:pt>
              <c:pt idx="776">
                <c:v>4.6875E-2</c:v>
              </c:pt>
              <c:pt idx="777">
                <c:v>4.6875E-2</c:v>
              </c:pt>
              <c:pt idx="778">
                <c:v>4.6875E-2</c:v>
              </c:pt>
              <c:pt idx="779">
                <c:v>4.6875E-2</c:v>
              </c:pt>
              <c:pt idx="780">
                <c:v>4.6875E-2</c:v>
              </c:pt>
              <c:pt idx="781">
                <c:v>4.6875E-2</c:v>
              </c:pt>
              <c:pt idx="782">
                <c:v>4.6875E-2</c:v>
              </c:pt>
              <c:pt idx="783">
                <c:v>4.6875E-2</c:v>
              </c:pt>
              <c:pt idx="784">
                <c:v>4.6875E-2</c:v>
              </c:pt>
              <c:pt idx="785">
                <c:v>4.6875E-2</c:v>
              </c:pt>
              <c:pt idx="786">
                <c:v>4.6875E-2</c:v>
              </c:pt>
              <c:pt idx="787">
                <c:v>4.6875E-2</c:v>
              </c:pt>
              <c:pt idx="788">
                <c:v>4.6875E-2</c:v>
              </c:pt>
              <c:pt idx="789">
                <c:v>4.6875E-2</c:v>
              </c:pt>
              <c:pt idx="790">
                <c:v>4.6875E-2</c:v>
              </c:pt>
              <c:pt idx="791">
                <c:v>4.6875E-2</c:v>
              </c:pt>
              <c:pt idx="792">
                <c:v>4.6875E-2</c:v>
              </c:pt>
              <c:pt idx="793">
                <c:v>4.6875E-2</c:v>
              </c:pt>
              <c:pt idx="794">
                <c:v>4.6875E-2</c:v>
              </c:pt>
              <c:pt idx="795">
                <c:v>4.6875E-2</c:v>
              </c:pt>
              <c:pt idx="796">
                <c:v>4.6249999999999999E-2</c:v>
              </c:pt>
              <c:pt idx="797">
                <c:v>4.6875E-2</c:v>
              </c:pt>
              <c:pt idx="798">
                <c:v>4.6875E-2</c:v>
              </c:pt>
              <c:pt idx="799">
                <c:v>4.6875E-2</c:v>
              </c:pt>
              <c:pt idx="800">
                <c:v>4.6875E-2</c:v>
              </c:pt>
              <c:pt idx="801">
                <c:v>4.6875E-2</c:v>
              </c:pt>
              <c:pt idx="802">
                <c:v>4.6875E-2</c:v>
              </c:pt>
              <c:pt idx="803">
                <c:v>4.6875E-2</c:v>
              </c:pt>
              <c:pt idx="804">
                <c:v>4.6875E-2</c:v>
              </c:pt>
              <c:pt idx="805">
                <c:v>4.6875E-2</c:v>
              </c:pt>
              <c:pt idx="806">
                <c:v>4.6875E-2</c:v>
              </c:pt>
              <c:pt idx="807">
                <c:v>4.6875E-2</c:v>
              </c:pt>
              <c:pt idx="808">
                <c:v>4.6875E-2</c:v>
              </c:pt>
              <c:pt idx="809">
                <c:v>4.6875E-2</c:v>
              </c:pt>
              <c:pt idx="810">
                <c:v>4.6875E-2</c:v>
              </c:pt>
              <c:pt idx="811">
                <c:v>4.6875E-2</c:v>
              </c:pt>
              <c:pt idx="812">
                <c:v>4.6875E-2</c:v>
              </c:pt>
              <c:pt idx="813">
                <c:v>4.6875E-2</c:v>
              </c:pt>
              <c:pt idx="814">
                <c:v>4.6875E-2</c:v>
              </c:pt>
              <c:pt idx="815">
                <c:v>4.6875E-2</c:v>
              </c:pt>
              <c:pt idx="816">
                <c:v>4.6875E-2</c:v>
              </c:pt>
              <c:pt idx="817">
                <c:v>4.6875E-2</c:v>
              </c:pt>
              <c:pt idx="818">
                <c:v>4.6875E-2</c:v>
              </c:pt>
              <c:pt idx="819">
                <c:v>4.6875E-2</c:v>
              </c:pt>
              <c:pt idx="820">
                <c:v>4.6875E-2</c:v>
              </c:pt>
              <c:pt idx="821">
                <c:v>4.6875E-2</c:v>
              </c:pt>
              <c:pt idx="822">
                <c:v>4.6875E-2</c:v>
              </c:pt>
              <c:pt idx="823">
                <c:v>4.6875E-2</c:v>
              </c:pt>
              <c:pt idx="824">
                <c:v>4.6875E-2</c:v>
              </c:pt>
              <c:pt idx="825">
                <c:v>4.6875E-2</c:v>
              </c:pt>
              <c:pt idx="826">
                <c:v>4.6875E-2</c:v>
              </c:pt>
              <c:pt idx="827">
                <c:v>4.6875E-2</c:v>
              </c:pt>
              <c:pt idx="828">
                <c:v>4.6875E-2</c:v>
              </c:pt>
              <c:pt idx="829">
                <c:v>4.6875E-2</c:v>
              </c:pt>
              <c:pt idx="830">
                <c:v>4.6875E-2</c:v>
              </c:pt>
              <c:pt idx="831">
                <c:v>4.6875E-2</c:v>
              </c:pt>
              <c:pt idx="832">
                <c:v>4.6875E-2</c:v>
              </c:pt>
              <c:pt idx="833">
                <c:v>4.6875E-2</c:v>
              </c:pt>
              <c:pt idx="834">
                <c:v>4.6875E-2</c:v>
              </c:pt>
              <c:pt idx="835">
                <c:v>4.6875E-2</c:v>
              </c:pt>
              <c:pt idx="836">
                <c:v>4.6875E-2</c:v>
              </c:pt>
              <c:pt idx="837">
                <c:v>4.6875E-2</c:v>
              </c:pt>
              <c:pt idx="838">
                <c:v>4.6875E-2</c:v>
              </c:pt>
              <c:pt idx="839">
                <c:v>4.6875E-2</c:v>
              </c:pt>
              <c:pt idx="840">
                <c:v>4.6875E-2</c:v>
              </c:pt>
              <c:pt idx="841">
                <c:v>4.6875E-2</c:v>
              </c:pt>
              <c:pt idx="842">
                <c:v>4.6875E-2</c:v>
              </c:pt>
              <c:pt idx="843">
                <c:v>4.6875E-2</c:v>
              </c:pt>
              <c:pt idx="844">
                <c:v>4.6875E-2</c:v>
              </c:pt>
              <c:pt idx="845">
                <c:v>4.6875E-2</c:v>
              </c:pt>
              <c:pt idx="846">
                <c:v>4.6875E-2</c:v>
              </c:pt>
              <c:pt idx="847">
                <c:v>4.6875E-2</c:v>
              </c:pt>
              <c:pt idx="848">
                <c:v>4.6875E-2</c:v>
              </c:pt>
              <c:pt idx="849">
                <c:v>4.6875E-2</c:v>
              </c:pt>
              <c:pt idx="850">
                <c:v>4.6875E-2</c:v>
              </c:pt>
              <c:pt idx="851">
                <c:v>4.6875E-2</c:v>
              </c:pt>
              <c:pt idx="852">
                <c:v>4.6249999999999999E-2</c:v>
              </c:pt>
              <c:pt idx="853">
                <c:v>4.6875E-2</c:v>
              </c:pt>
              <c:pt idx="854">
                <c:v>4.6875E-2</c:v>
              </c:pt>
              <c:pt idx="855">
                <c:v>4.6875E-2</c:v>
              </c:pt>
              <c:pt idx="856">
                <c:v>4.6875E-2</c:v>
              </c:pt>
              <c:pt idx="857">
                <c:v>4.6875E-2</c:v>
              </c:pt>
              <c:pt idx="858">
                <c:v>4.6875E-2</c:v>
              </c:pt>
              <c:pt idx="859">
                <c:v>4.6875E-2</c:v>
              </c:pt>
              <c:pt idx="860">
                <c:v>4.6875E-2</c:v>
              </c:pt>
              <c:pt idx="861">
                <c:v>4.6875E-2</c:v>
              </c:pt>
              <c:pt idx="862">
                <c:v>4.6875E-2</c:v>
              </c:pt>
              <c:pt idx="863">
                <c:v>4.6875E-2</c:v>
              </c:pt>
              <c:pt idx="864">
                <c:v>4.6875E-2</c:v>
              </c:pt>
              <c:pt idx="865">
                <c:v>4.6875E-2</c:v>
              </c:pt>
              <c:pt idx="866">
                <c:v>4.6875E-2</c:v>
              </c:pt>
              <c:pt idx="867">
                <c:v>4.6875E-2</c:v>
              </c:pt>
              <c:pt idx="868">
                <c:v>4.6875E-2</c:v>
              </c:pt>
              <c:pt idx="869">
                <c:v>4.6875E-2</c:v>
              </c:pt>
              <c:pt idx="870">
                <c:v>4.6875E-2</c:v>
              </c:pt>
              <c:pt idx="871">
                <c:v>4.6875E-2</c:v>
              </c:pt>
              <c:pt idx="872">
                <c:v>4.6249999999999999E-2</c:v>
              </c:pt>
              <c:pt idx="873">
                <c:v>4.6249999999999999E-2</c:v>
              </c:pt>
              <c:pt idx="874">
                <c:v>4.6249999999999999E-2</c:v>
              </c:pt>
              <c:pt idx="875">
                <c:v>4.6875E-2</c:v>
              </c:pt>
              <c:pt idx="876">
                <c:v>4.6875E-2</c:v>
              </c:pt>
              <c:pt idx="877">
                <c:v>4.6875E-2</c:v>
              </c:pt>
              <c:pt idx="878">
                <c:v>4.6875E-2</c:v>
              </c:pt>
              <c:pt idx="879">
                <c:v>4.6875E-2</c:v>
              </c:pt>
              <c:pt idx="880">
                <c:v>4.6875E-2</c:v>
              </c:pt>
              <c:pt idx="881">
                <c:v>4.6875E-2</c:v>
              </c:pt>
              <c:pt idx="882">
                <c:v>4.6875E-2</c:v>
              </c:pt>
              <c:pt idx="883">
                <c:v>4.6249999999999999E-2</c:v>
              </c:pt>
              <c:pt idx="884">
                <c:v>4.6249999999999999E-2</c:v>
              </c:pt>
              <c:pt idx="885">
                <c:v>4.6249999999999999E-2</c:v>
              </c:pt>
              <c:pt idx="886">
                <c:v>4.6249999999999999E-2</c:v>
              </c:pt>
              <c:pt idx="887">
                <c:v>4.6249999999999999E-2</c:v>
              </c:pt>
              <c:pt idx="888">
                <c:v>4.6249999999999999E-2</c:v>
              </c:pt>
              <c:pt idx="889">
                <c:v>4.6249999999999999E-2</c:v>
              </c:pt>
              <c:pt idx="890">
                <c:v>4.6249999999999999E-2</c:v>
              </c:pt>
              <c:pt idx="891">
                <c:v>4.6249999999999999E-2</c:v>
              </c:pt>
              <c:pt idx="892">
                <c:v>4.6249999999999999E-2</c:v>
              </c:pt>
              <c:pt idx="893">
                <c:v>4.6249999999999999E-2</c:v>
              </c:pt>
              <c:pt idx="894">
                <c:v>4.6249999999999999E-2</c:v>
              </c:pt>
              <c:pt idx="895">
                <c:v>4.6249999999999999E-2</c:v>
              </c:pt>
              <c:pt idx="896">
                <c:v>4.6249999999999999E-2</c:v>
              </c:pt>
              <c:pt idx="897">
                <c:v>4.6249999999999999E-2</c:v>
              </c:pt>
              <c:pt idx="898">
                <c:v>4.6249999999999999E-2</c:v>
              </c:pt>
              <c:pt idx="899">
                <c:v>4.6249999999999999E-2</c:v>
              </c:pt>
              <c:pt idx="900">
                <c:v>4.6249999999999999E-2</c:v>
              </c:pt>
              <c:pt idx="901">
                <c:v>4.5624999999999999E-2</c:v>
              </c:pt>
              <c:pt idx="902">
                <c:v>4.6249999999999999E-2</c:v>
              </c:pt>
              <c:pt idx="903">
                <c:v>4.5624999999999999E-2</c:v>
              </c:pt>
              <c:pt idx="904">
                <c:v>4.5624999999999999E-2</c:v>
              </c:pt>
              <c:pt idx="905">
                <c:v>4.6249999999999999E-2</c:v>
              </c:pt>
              <c:pt idx="906">
                <c:v>4.5624999999999999E-2</c:v>
              </c:pt>
              <c:pt idx="907">
                <c:v>4.6249999999999999E-2</c:v>
              </c:pt>
              <c:pt idx="908">
                <c:v>4.6249999999999999E-2</c:v>
              </c:pt>
              <c:pt idx="909">
                <c:v>4.6249999999999999E-2</c:v>
              </c:pt>
              <c:pt idx="910">
                <c:v>4.5624999999999999E-2</c:v>
              </c:pt>
              <c:pt idx="911">
                <c:v>4.6249999999999999E-2</c:v>
              </c:pt>
              <c:pt idx="912">
                <c:v>4.5624999999999999E-2</c:v>
              </c:pt>
              <c:pt idx="913">
                <c:v>4.5624999999999999E-2</c:v>
              </c:pt>
              <c:pt idx="914">
                <c:v>4.5624999999999999E-2</c:v>
              </c:pt>
              <c:pt idx="915">
                <c:v>4.5624999999999999E-2</c:v>
              </c:pt>
              <c:pt idx="916">
                <c:v>4.5624999999999999E-2</c:v>
              </c:pt>
              <c:pt idx="917">
                <c:v>4.5624999999999999E-2</c:v>
              </c:pt>
              <c:pt idx="918">
                <c:v>4.3749999999999997E-2</c:v>
              </c:pt>
              <c:pt idx="919">
                <c:v>4.3749999999999997E-2</c:v>
              </c:pt>
              <c:pt idx="920">
                <c:v>4.3749999999999997E-2</c:v>
              </c:pt>
              <c:pt idx="921">
                <c:v>4.3124999999999997E-2</c:v>
              </c:pt>
              <c:pt idx="922">
                <c:v>4.3124999999999997E-2</c:v>
              </c:pt>
              <c:pt idx="923">
                <c:v>4.3124999999999997E-2</c:v>
              </c:pt>
              <c:pt idx="924">
                <c:v>4.3124999999999997E-2</c:v>
              </c:pt>
              <c:pt idx="925">
                <c:v>4.3124999999999997E-2</c:v>
              </c:pt>
              <c:pt idx="926">
                <c:v>4.3124999999999997E-2</c:v>
              </c:pt>
              <c:pt idx="927">
                <c:v>4.3124999999999997E-2</c:v>
              </c:pt>
              <c:pt idx="928">
                <c:v>4.3124999999999997E-2</c:v>
              </c:pt>
              <c:pt idx="929">
                <c:v>4.3124999999999997E-2</c:v>
              </c:pt>
              <c:pt idx="930">
                <c:v>4.3124999999999997E-2</c:v>
              </c:pt>
              <c:pt idx="931">
                <c:v>4.3124999999999997E-2</c:v>
              </c:pt>
              <c:pt idx="932">
                <c:v>4.3749999999999997E-2</c:v>
              </c:pt>
              <c:pt idx="933">
                <c:v>4.3124999999999997E-2</c:v>
              </c:pt>
              <c:pt idx="934">
                <c:v>4.3124999999999997E-2</c:v>
              </c:pt>
              <c:pt idx="935">
                <c:v>4.3124999999999997E-2</c:v>
              </c:pt>
              <c:pt idx="936">
                <c:v>4.3124999999999997E-2</c:v>
              </c:pt>
              <c:pt idx="937">
                <c:v>4.3124999999999997E-2</c:v>
              </c:pt>
              <c:pt idx="938">
                <c:v>4.3124999999999997E-2</c:v>
              </c:pt>
              <c:pt idx="939">
                <c:v>4.3124999999999997E-2</c:v>
              </c:pt>
              <c:pt idx="940">
                <c:v>4.3124999999999997E-2</c:v>
              </c:pt>
              <c:pt idx="941">
                <c:v>4.3124999999999997E-2</c:v>
              </c:pt>
              <c:pt idx="942">
                <c:v>4.3124999999999997E-2</c:v>
              </c:pt>
              <c:pt idx="943">
                <c:v>4.3124999999999997E-2</c:v>
              </c:pt>
              <c:pt idx="944">
                <c:v>4.3124999999999997E-2</c:v>
              </c:pt>
              <c:pt idx="945">
                <c:v>4.3124999999999997E-2</c:v>
              </c:pt>
              <c:pt idx="946">
                <c:v>4.3124999999999997E-2</c:v>
              </c:pt>
              <c:pt idx="947">
                <c:v>4.3124999999999997E-2</c:v>
              </c:pt>
              <c:pt idx="948">
                <c:v>4.3124999999999997E-2</c:v>
              </c:pt>
              <c:pt idx="949">
                <c:v>4.3124999999999997E-2</c:v>
              </c:pt>
              <c:pt idx="950">
                <c:v>4.3124999999999997E-2</c:v>
              </c:pt>
              <c:pt idx="951">
                <c:v>4.3124999999999997E-2</c:v>
              </c:pt>
              <c:pt idx="952">
                <c:v>4.3124999999999997E-2</c:v>
              </c:pt>
              <c:pt idx="953">
                <c:v>4.3124999999999997E-2</c:v>
              </c:pt>
              <c:pt idx="954">
                <c:v>4.3124999999999997E-2</c:v>
              </c:pt>
              <c:pt idx="955">
                <c:v>4.3124999999999997E-2</c:v>
              </c:pt>
              <c:pt idx="956">
                <c:v>4.3124999999999997E-2</c:v>
              </c:pt>
              <c:pt idx="957">
                <c:v>4.3124999999999997E-2</c:v>
              </c:pt>
              <c:pt idx="958">
                <c:v>4.3124999999999997E-2</c:v>
              </c:pt>
              <c:pt idx="959">
                <c:v>4.3124999999999997E-2</c:v>
              </c:pt>
              <c:pt idx="960">
                <c:v>4.3124999999999997E-2</c:v>
              </c:pt>
              <c:pt idx="961">
                <c:v>4.3124999999999997E-2</c:v>
              </c:pt>
              <c:pt idx="962">
                <c:v>4.3124999999999997E-2</c:v>
              </c:pt>
              <c:pt idx="963">
                <c:v>4.3124999999999997E-2</c:v>
              </c:pt>
              <c:pt idx="964">
                <c:v>4.3124999999999997E-2</c:v>
              </c:pt>
              <c:pt idx="965">
                <c:v>4.3749999999999997E-2</c:v>
              </c:pt>
              <c:pt idx="966">
                <c:v>4.3749999999999997E-2</c:v>
              </c:pt>
              <c:pt idx="967">
                <c:v>4.3124999999999997E-2</c:v>
              </c:pt>
              <c:pt idx="968">
                <c:v>4.3124999999999997E-2</c:v>
              </c:pt>
              <c:pt idx="969">
                <c:v>4.3124999999999997E-2</c:v>
              </c:pt>
              <c:pt idx="970">
                <c:v>4.3124999999999997E-2</c:v>
              </c:pt>
              <c:pt idx="971">
                <c:v>4.3124999999999997E-2</c:v>
              </c:pt>
              <c:pt idx="972">
                <c:v>4.3124999999999997E-2</c:v>
              </c:pt>
              <c:pt idx="973">
                <c:v>4.3749999999999997E-2</c:v>
              </c:pt>
              <c:pt idx="974">
                <c:v>4.3749999999999997E-2</c:v>
              </c:pt>
              <c:pt idx="975">
                <c:v>4.3749999999999997E-2</c:v>
              </c:pt>
              <c:pt idx="976">
                <c:v>4.3749999999999997E-2</c:v>
              </c:pt>
              <c:pt idx="977">
                <c:v>4.3749999999999997E-2</c:v>
              </c:pt>
              <c:pt idx="978">
                <c:v>4.3749999999999997E-2</c:v>
              </c:pt>
              <c:pt idx="979">
                <c:v>4.3749999999999997E-2</c:v>
              </c:pt>
              <c:pt idx="980">
                <c:v>4.3749999999999997E-2</c:v>
              </c:pt>
              <c:pt idx="981">
                <c:v>4.3749999999999997E-2</c:v>
              </c:pt>
              <c:pt idx="982">
                <c:v>4.3749999999999997E-2</c:v>
              </c:pt>
              <c:pt idx="983">
                <c:v>4.3124999999999997E-2</c:v>
              </c:pt>
              <c:pt idx="984">
                <c:v>4.3124999999999997E-2</c:v>
              </c:pt>
              <c:pt idx="985">
                <c:v>4.3749999999999997E-2</c:v>
              </c:pt>
              <c:pt idx="986">
                <c:v>4.3124999999999997E-2</c:v>
              </c:pt>
              <c:pt idx="987">
                <c:v>4.3749999999999997E-2</c:v>
              </c:pt>
              <c:pt idx="988">
                <c:v>4.3749999999999997E-2</c:v>
              </c:pt>
              <c:pt idx="989">
                <c:v>4.3749999999999997E-2</c:v>
              </c:pt>
              <c:pt idx="990">
                <c:v>4.3749999999999997E-2</c:v>
              </c:pt>
              <c:pt idx="991">
                <c:v>4.3124999999999997E-2</c:v>
              </c:pt>
              <c:pt idx="992">
                <c:v>4.3124999999999997E-2</c:v>
              </c:pt>
              <c:pt idx="993">
                <c:v>4.3124999999999997E-2</c:v>
              </c:pt>
              <c:pt idx="994">
                <c:v>4.3124999999999997E-2</c:v>
              </c:pt>
              <c:pt idx="995">
                <c:v>4.3749999999999997E-2</c:v>
              </c:pt>
              <c:pt idx="996">
                <c:v>4.3749999999999997E-2</c:v>
              </c:pt>
              <c:pt idx="997">
                <c:v>4.3749999999999997E-2</c:v>
              </c:pt>
              <c:pt idx="998">
                <c:v>4.3749999999999997E-2</c:v>
              </c:pt>
              <c:pt idx="999">
                <c:v>4.3749999999999997E-2</c:v>
              </c:pt>
              <c:pt idx="1000">
                <c:v>4.3749999999999997E-2</c:v>
              </c:pt>
              <c:pt idx="1001">
                <c:v>4.3749999999999997E-2</c:v>
              </c:pt>
              <c:pt idx="1002">
                <c:v>4.3749999999999997E-2</c:v>
              </c:pt>
              <c:pt idx="1003">
                <c:v>4.3749999999999997E-2</c:v>
              </c:pt>
              <c:pt idx="1004">
                <c:v>4.3749999999999997E-2</c:v>
              </c:pt>
              <c:pt idx="1005">
                <c:v>4.3749999999999997E-2</c:v>
              </c:pt>
              <c:pt idx="1006">
                <c:v>4.3749999999999997E-2</c:v>
              </c:pt>
              <c:pt idx="1007">
                <c:v>4.3749999999999997E-2</c:v>
              </c:pt>
              <c:pt idx="1008">
                <c:v>4.3749999999999997E-2</c:v>
              </c:pt>
              <c:pt idx="1009">
                <c:v>4.3749999999999997E-2</c:v>
              </c:pt>
              <c:pt idx="1010">
                <c:v>4.3749999999999997E-2</c:v>
              </c:pt>
              <c:pt idx="1011">
                <c:v>4.3749999999999997E-2</c:v>
              </c:pt>
              <c:pt idx="1012">
                <c:v>4.3749999999999997E-2</c:v>
              </c:pt>
              <c:pt idx="1013">
                <c:v>4.3749999999999997E-2</c:v>
              </c:pt>
              <c:pt idx="1014">
                <c:v>4.3749999999999997E-2</c:v>
              </c:pt>
              <c:pt idx="1015">
                <c:v>4.3749999999999997E-2</c:v>
              </c:pt>
              <c:pt idx="1016">
                <c:v>4.3749999999999997E-2</c:v>
              </c:pt>
              <c:pt idx="1017">
                <c:v>4.3749999999999997E-2</c:v>
              </c:pt>
              <c:pt idx="1018">
                <c:v>4.3749999999999997E-2</c:v>
              </c:pt>
              <c:pt idx="1019">
                <c:v>4.3749999999999997E-2</c:v>
              </c:pt>
              <c:pt idx="1020">
                <c:v>4.3749999999999997E-2</c:v>
              </c:pt>
              <c:pt idx="1021">
                <c:v>4.3124999999999997E-2</c:v>
              </c:pt>
              <c:pt idx="1022">
                <c:v>4.3124999999999997E-2</c:v>
              </c:pt>
              <c:pt idx="1023">
                <c:v>4.3749999999999997E-2</c:v>
              </c:pt>
              <c:pt idx="1024">
                <c:v>4.3749999999999997E-2</c:v>
              </c:pt>
              <c:pt idx="1025">
                <c:v>4.3749999999999997E-2</c:v>
              </c:pt>
              <c:pt idx="1026">
                <c:v>4.3124999999999997E-2</c:v>
              </c:pt>
              <c:pt idx="1027">
                <c:v>4.3749999999999997E-2</c:v>
              </c:pt>
              <c:pt idx="1028">
                <c:v>4.3124999999999997E-2</c:v>
              </c:pt>
              <c:pt idx="1029">
                <c:v>4.3124999999999997E-2</c:v>
              </c:pt>
              <c:pt idx="1030">
                <c:v>4.3749999999999997E-2</c:v>
              </c:pt>
              <c:pt idx="1031">
                <c:v>4.3749999999999997E-2</c:v>
              </c:pt>
              <c:pt idx="1032">
                <c:v>4.3749999999999997E-2</c:v>
              </c:pt>
              <c:pt idx="1033">
                <c:v>4.3749999999999997E-2</c:v>
              </c:pt>
              <c:pt idx="1034">
                <c:v>4.3749999999999997E-2</c:v>
              </c:pt>
              <c:pt idx="1035">
                <c:v>4.3124999999999997E-2</c:v>
              </c:pt>
              <c:pt idx="1036">
                <c:v>4.3749999999999997E-2</c:v>
              </c:pt>
              <c:pt idx="1037">
                <c:v>4.3749999999999997E-2</c:v>
              </c:pt>
              <c:pt idx="1038">
                <c:v>4.3749999999999997E-2</c:v>
              </c:pt>
              <c:pt idx="1039">
                <c:v>4.3749999999999997E-2</c:v>
              </c:pt>
              <c:pt idx="1040">
                <c:v>4.3749999999999997E-2</c:v>
              </c:pt>
              <c:pt idx="1041">
                <c:v>4.3124999999999997E-2</c:v>
              </c:pt>
              <c:pt idx="1042">
                <c:v>4.3124999999999997E-2</c:v>
              </c:pt>
              <c:pt idx="1043">
                <c:v>4.3124999999999997E-2</c:v>
              </c:pt>
              <c:pt idx="1044">
                <c:v>4.3124999999999997E-2</c:v>
              </c:pt>
              <c:pt idx="1045">
                <c:v>4.3749999999999997E-2</c:v>
              </c:pt>
              <c:pt idx="1046">
                <c:v>4.3124999999999997E-2</c:v>
              </c:pt>
              <c:pt idx="1047">
                <c:v>4.3749999999999997E-2</c:v>
              </c:pt>
              <c:pt idx="1048">
                <c:v>4.3749999999999997E-2</c:v>
              </c:pt>
              <c:pt idx="1049">
                <c:v>4.3749999999999997E-2</c:v>
              </c:pt>
              <c:pt idx="1050">
                <c:v>4.3749999999999997E-2</c:v>
              </c:pt>
              <c:pt idx="1051">
                <c:v>4.3749999999999997E-2</c:v>
              </c:pt>
              <c:pt idx="1052">
                <c:v>4.3749999999999997E-2</c:v>
              </c:pt>
              <c:pt idx="1053">
                <c:v>4.3749999999999997E-2</c:v>
              </c:pt>
              <c:pt idx="1054">
                <c:v>4.3749999999999997E-2</c:v>
              </c:pt>
              <c:pt idx="1055">
                <c:v>4.3749999999999997E-2</c:v>
              </c:pt>
              <c:pt idx="1056">
                <c:v>4.3749999999999997E-2</c:v>
              </c:pt>
              <c:pt idx="1057">
                <c:v>4.3749999999999997E-2</c:v>
              </c:pt>
              <c:pt idx="1058">
                <c:v>4.3124999999999997E-2</c:v>
              </c:pt>
              <c:pt idx="1059">
                <c:v>4.3124999999999997E-2</c:v>
              </c:pt>
              <c:pt idx="1060">
                <c:v>4.3749999999999997E-2</c:v>
              </c:pt>
              <c:pt idx="1061">
                <c:v>4.3749999999999997E-2</c:v>
              </c:pt>
              <c:pt idx="1062">
                <c:v>4.3749999999999997E-2</c:v>
              </c:pt>
              <c:pt idx="1063">
                <c:v>4.3749999999999997E-2</c:v>
              </c:pt>
              <c:pt idx="1064">
                <c:v>4.3749999999999997E-2</c:v>
              </c:pt>
              <c:pt idx="1065">
                <c:v>4.3749999999999997E-2</c:v>
              </c:pt>
              <c:pt idx="1066">
                <c:v>4.3749999999999997E-2</c:v>
              </c:pt>
              <c:pt idx="1067">
                <c:v>4.3749999999999997E-2</c:v>
              </c:pt>
              <c:pt idx="1068">
                <c:v>4.3749999999999997E-2</c:v>
              </c:pt>
              <c:pt idx="1069">
                <c:v>4.3749999999999997E-2</c:v>
              </c:pt>
              <c:pt idx="1070">
                <c:v>4.3749999999999997E-2</c:v>
              </c:pt>
              <c:pt idx="1071">
                <c:v>4.3749999999999997E-2</c:v>
              </c:pt>
              <c:pt idx="1072">
                <c:v>4.3749999999999997E-2</c:v>
              </c:pt>
              <c:pt idx="1073">
                <c:v>4.3749999999999997E-2</c:v>
              </c:pt>
              <c:pt idx="1074">
                <c:v>4.3749999999999997E-2</c:v>
              </c:pt>
              <c:pt idx="1075">
                <c:v>4.4374999999999998E-2</c:v>
              </c:pt>
              <c:pt idx="1076">
                <c:v>4.3749999999999997E-2</c:v>
              </c:pt>
              <c:pt idx="1077">
                <c:v>4.3749999999999997E-2</c:v>
              </c:pt>
              <c:pt idx="1078">
                <c:v>4.3749999999999997E-2</c:v>
              </c:pt>
              <c:pt idx="1079">
                <c:v>4.3749999999999997E-2</c:v>
              </c:pt>
              <c:pt idx="1080">
                <c:v>4.3749999999999997E-2</c:v>
              </c:pt>
              <c:pt idx="1081">
                <c:v>4.3749999999999997E-2</c:v>
              </c:pt>
              <c:pt idx="1082">
                <c:v>4.3749999999999997E-2</c:v>
              </c:pt>
              <c:pt idx="1083">
                <c:v>4.4374999999999998E-2</c:v>
              </c:pt>
              <c:pt idx="1084">
                <c:v>4.4374999999999998E-2</c:v>
              </c:pt>
              <c:pt idx="1085">
                <c:v>4.3749999999999997E-2</c:v>
              </c:pt>
              <c:pt idx="1086">
                <c:v>4.3749999999999997E-2</c:v>
              </c:pt>
              <c:pt idx="1087">
                <c:v>4.3749999999999997E-2</c:v>
              </c:pt>
              <c:pt idx="1088">
                <c:v>4.3749999999999997E-2</c:v>
              </c:pt>
              <c:pt idx="1089">
                <c:v>4.3749999999999997E-2</c:v>
              </c:pt>
              <c:pt idx="1090">
                <c:v>4.3749999999999997E-2</c:v>
              </c:pt>
              <c:pt idx="1091">
                <c:v>4.3749999999999997E-2</c:v>
              </c:pt>
              <c:pt idx="1092">
                <c:v>4.3749999999999997E-2</c:v>
              </c:pt>
              <c:pt idx="1093">
                <c:v>4.4374999999999998E-2</c:v>
              </c:pt>
              <c:pt idx="1094">
                <c:v>4.4374999999999998E-2</c:v>
              </c:pt>
              <c:pt idx="1095">
                <c:v>4.3749999999999997E-2</c:v>
              </c:pt>
              <c:pt idx="1096">
                <c:v>4.3749999999999997E-2</c:v>
              </c:pt>
              <c:pt idx="1097">
                <c:v>4.3749999999999997E-2</c:v>
              </c:pt>
              <c:pt idx="1098">
                <c:v>4.3749999999999997E-2</c:v>
              </c:pt>
              <c:pt idx="1099">
                <c:v>4.3749999999999997E-2</c:v>
              </c:pt>
              <c:pt idx="1100">
                <c:v>4.3749999999999997E-2</c:v>
              </c:pt>
              <c:pt idx="1101">
                <c:v>4.3749999999999997E-2</c:v>
              </c:pt>
              <c:pt idx="1102">
                <c:v>4.3749999999999997E-2</c:v>
              </c:pt>
              <c:pt idx="1103">
                <c:v>4.3749999999999997E-2</c:v>
              </c:pt>
              <c:pt idx="1104">
                <c:v>4.3749999999999997E-2</c:v>
              </c:pt>
              <c:pt idx="1105">
                <c:v>4.3749999999999997E-2</c:v>
              </c:pt>
              <c:pt idx="1106">
                <c:v>4.3749999999999997E-2</c:v>
              </c:pt>
              <c:pt idx="1107">
                <c:v>4.3749999999999997E-2</c:v>
              </c:pt>
              <c:pt idx="1108">
                <c:v>4.3749999999999997E-2</c:v>
              </c:pt>
              <c:pt idx="1109">
                <c:v>4.3749999999999997E-2</c:v>
              </c:pt>
              <c:pt idx="1110">
                <c:v>4.4374999999999998E-2</c:v>
              </c:pt>
              <c:pt idx="1111">
                <c:v>4.4374999999999998E-2</c:v>
              </c:pt>
              <c:pt idx="1112">
                <c:v>4.4374999999999998E-2</c:v>
              </c:pt>
              <c:pt idx="1113">
                <c:v>4.4374999999999998E-2</c:v>
              </c:pt>
              <c:pt idx="1114">
                <c:v>4.4374999999999998E-2</c:v>
              </c:pt>
              <c:pt idx="1115">
                <c:v>4.4374999999999998E-2</c:v>
              </c:pt>
              <c:pt idx="1116">
                <c:v>4.4374999999999998E-2</c:v>
              </c:pt>
              <c:pt idx="1117">
                <c:v>4.4374999999999998E-2</c:v>
              </c:pt>
              <c:pt idx="1118">
                <c:v>4.4374999999999998E-2</c:v>
              </c:pt>
              <c:pt idx="1119">
                <c:v>4.4374999999999998E-2</c:v>
              </c:pt>
              <c:pt idx="1120">
                <c:v>4.4374999999999998E-2</c:v>
              </c:pt>
              <c:pt idx="1121">
                <c:v>4.4374999999999998E-2</c:v>
              </c:pt>
              <c:pt idx="1122">
                <c:v>4.4374999999999998E-2</c:v>
              </c:pt>
              <c:pt idx="1123">
                <c:v>4.4374999999999998E-2</c:v>
              </c:pt>
              <c:pt idx="1124">
                <c:v>4.4374999999999998E-2</c:v>
              </c:pt>
              <c:pt idx="1125">
                <c:v>4.4374999999999998E-2</c:v>
              </c:pt>
              <c:pt idx="1126">
                <c:v>4.4374999999999998E-2</c:v>
              </c:pt>
              <c:pt idx="1127">
                <c:v>4.4374999999999998E-2</c:v>
              </c:pt>
              <c:pt idx="1128">
                <c:v>4.4374999999999998E-2</c:v>
              </c:pt>
              <c:pt idx="1129">
                <c:v>4.4374999999999998E-2</c:v>
              </c:pt>
              <c:pt idx="1130">
                <c:v>4.4374999999999998E-2</c:v>
              </c:pt>
              <c:pt idx="1131">
                <c:v>4.3749999999999997E-2</c:v>
              </c:pt>
              <c:pt idx="1132">
                <c:v>4.4374999999999998E-2</c:v>
              </c:pt>
              <c:pt idx="1133">
                <c:v>4.4374999999999998E-2</c:v>
              </c:pt>
              <c:pt idx="1134">
                <c:v>4.4374999999999998E-2</c:v>
              </c:pt>
              <c:pt idx="1135">
                <c:v>4.4374999999999998E-2</c:v>
              </c:pt>
              <c:pt idx="1136">
                <c:v>4.3749999999999997E-2</c:v>
              </c:pt>
              <c:pt idx="1137">
                <c:v>4.4374999999999998E-2</c:v>
              </c:pt>
              <c:pt idx="1138">
                <c:v>4.4374999999999998E-2</c:v>
              </c:pt>
              <c:pt idx="1139">
                <c:v>4.4374999999999998E-2</c:v>
              </c:pt>
              <c:pt idx="1140">
                <c:v>4.4374999999999998E-2</c:v>
              </c:pt>
              <c:pt idx="1141">
                <c:v>4.4374999999999998E-2</c:v>
              </c:pt>
              <c:pt idx="1142">
                <c:v>4.4374999999999998E-2</c:v>
              </c:pt>
              <c:pt idx="1143">
                <c:v>4.4374999999999998E-2</c:v>
              </c:pt>
              <c:pt idx="1144">
                <c:v>4.4374999999999998E-2</c:v>
              </c:pt>
              <c:pt idx="1145">
                <c:v>4.4374999999999998E-2</c:v>
              </c:pt>
              <c:pt idx="1146">
                <c:v>4.4374999999999998E-2</c:v>
              </c:pt>
              <c:pt idx="1147">
                <c:v>4.4374999999999998E-2</c:v>
              </c:pt>
              <c:pt idx="1148">
                <c:v>4.4374999999999998E-2</c:v>
              </c:pt>
              <c:pt idx="1149">
                <c:v>4.4374999999999998E-2</c:v>
              </c:pt>
              <c:pt idx="1150">
                <c:v>4.4374999999999998E-2</c:v>
              </c:pt>
              <c:pt idx="1151">
                <c:v>4.4374999999999998E-2</c:v>
              </c:pt>
              <c:pt idx="1152">
                <c:v>4.4374999999999998E-2</c:v>
              </c:pt>
              <c:pt idx="1153">
                <c:v>4.4374999999999998E-2</c:v>
              </c:pt>
              <c:pt idx="1154">
                <c:v>4.4374999999999998E-2</c:v>
              </c:pt>
              <c:pt idx="1155">
                <c:v>4.4374999999999998E-2</c:v>
              </c:pt>
              <c:pt idx="1156">
                <c:v>4.4374999999999998E-2</c:v>
              </c:pt>
              <c:pt idx="1157">
                <c:v>4.4374999999999998E-2</c:v>
              </c:pt>
              <c:pt idx="1158">
                <c:v>4.4374999999999998E-2</c:v>
              </c:pt>
              <c:pt idx="1159">
                <c:v>4.4374999999999998E-2</c:v>
              </c:pt>
              <c:pt idx="1160">
                <c:v>4.4374999999999998E-2</c:v>
              </c:pt>
              <c:pt idx="1161">
                <c:v>4.4374999999999998E-2</c:v>
              </c:pt>
              <c:pt idx="1162">
                <c:v>4.3749999999999997E-2</c:v>
              </c:pt>
              <c:pt idx="1163">
                <c:v>4.3749999999999997E-2</c:v>
              </c:pt>
              <c:pt idx="1164">
                <c:v>4.3749999999999997E-2</c:v>
              </c:pt>
              <c:pt idx="1165">
                <c:v>4.4374999999999998E-2</c:v>
              </c:pt>
              <c:pt idx="1166">
                <c:v>4.4374999999999998E-2</c:v>
              </c:pt>
              <c:pt idx="1167">
                <c:v>4.3749999999999997E-2</c:v>
              </c:pt>
              <c:pt idx="1168">
                <c:v>4.3749999999999997E-2</c:v>
              </c:pt>
              <c:pt idx="1169">
                <c:v>4.3749999999999997E-2</c:v>
              </c:pt>
              <c:pt idx="1170">
                <c:v>4.4374999999999998E-2</c:v>
              </c:pt>
              <c:pt idx="1171">
                <c:v>4.4374999999999998E-2</c:v>
              </c:pt>
              <c:pt idx="1172">
                <c:v>4.4374999999999998E-2</c:v>
              </c:pt>
              <c:pt idx="1173">
                <c:v>4.4374999999999998E-2</c:v>
              </c:pt>
              <c:pt idx="1174">
                <c:v>4.4374999999999998E-2</c:v>
              </c:pt>
              <c:pt idx="1175">
                <c:v>4.4374999999999998E-2</c:v>
              </c:pt>
              <c:pt idx="1176">
                <c:v>4.4374999999999998E-2</c:v>
              </c:pt>
              <c:pt idx="1177">
                <c:v>4.4374999999999998E-2</c:v>
              </c:pt>
              <c:pt idx="1178">
                <c:v>4.1875000000000002E-2</c:v>
              </c:pt>
              <c:pt idx="1179">
                <c:v>4.1875000000000002E-2</c:v>
              </c:pt>
              <c:pt idx="1180">
                <c:v>4.1875000000000002E-2</c:v>
              </c:pt>
              <c:pt idx="1181">
                <c:v>4.1875000000000002E-2</c:v>
              </c:pt>
              <c:pt idx="1182">
                <c:v>4.1875000000000002E-2</c:v>
              </c:pt>
              <c:pt idx="1183">
                <c:v>4.1875000000000002E-2</c:v>
              </c:pt>
              <c:pt idx="1184">
                <c:v>4.1875000000000002E-2</c:v>
              </c:pt>
              <c:pt idx="1185">
                <c:v>4.1875000000000002E-2</c:v>
              </c:pt>
              <c:pt idx="1186">
                <c:v>4.1250000000000002E-2</c:v>
              </c:pt>
              <c:pt idx="1187">
                <c:v>4.1250000000000002E-2</c:v>
              </c:pt>
              <c:pt idx="1188">
                <c:v>4.1875000000000002E-2</c:v>
              </c:pt>
              <c:pt idx="1189">
                <c:v>4.1875000000000002E-2</c:v>
              </c:pt>
              <c:pt idx="1190">
                <c:v>4.1250000000000002E-2</c:v>
              </c:pt>
              <c:pt idx="1191">
                <c:v>4.1250000000000002E-2</c:v>
              </c:pt>
              <c:pt idx="1192">
                <c:v>4.1250000000000002E-2</c:v>
              </c:pt>
              <c:pt idx="1193">
                <c:v>4.1875000000000002E-2</c:v>
              </c:pt>
              <c:pt idx="1194">
                <c:v>4.1875000000000002E-2</c:v>
              </c:pt>
              <c:pt idx="1195">
                <c:v>4.1250000000000002E-2</c:v>
              </c:pt>
              <c:pt idx="1196">
                <c:v>4.1250000000000002E-2</c:v>
              </c:pt>
              <c:pt idx="1197">
                <c:v>4.1250000000000002E-2</c:v>
              </c:pt>
              <c:pt idx="1198">
                <c:v>4.1250000000000002E-2</c:v>
              </c:pt>
              <c:pt idx="1199">
                <c:v>4.1250000000000002E-2</c:v>
              </c:pt>
              <c:pt idx="1200">
                <c:v>4.1875000000000002E-2</c:v>
              </c:pt>
              <c:pt idx="1201">
                <c:v>4.1250000000000002E-2</c:v>
              </c:pt>
              <c:pt idx="1202">
                <c:v>4.1250000000000002E-2</c:v>
              </c:pt>
              <c:pt idx="1203">
                <c:v>4.1250000000000002E-2</c:v>
              </c:pt>
              <c:pt idx="1204">
                <c:v>4.1250000000000002E-2</c:v>
              </c:pt>
              <c:pt idx="1205">
                <c:v>4.1875000000000002E-2</c:v>
              </c:pt>
              <c:pt idx="1206">
                <c:v>4.1250000000000002E-2</c:v>
              </c:pt>
              <c:pt idx="1207">
                <c:v>4.1250000000000002E-2</c:v>
              </c:pt>
              <c:pt idx="1208">
                <c:v>4.1875000000000002E-2</c:v>
              </c:pt>
              <c:pt idx="1209">
                <c:v>4.1875000000000002E-2</c:v>
              </c:pt>
              <c:pt idx="1210">
                <c:v>4.1250000000000002E-2</c:v>
              </c:pt>
              <c:pt idx="1211">
                <c:v>4.1875000000000002E-2</c:v>
              </c:pt>
              <c:pt idx="1212">
                <c:v>4.1875000000000002E-2</c:v>
              </c:pt>
              <c:pt idx="1213">
                <c:v>4.1250000000000002E-2</c:v>
              </c:pt>
              <c:pt idx="1214">
                <c:v>4.1250000000000002E-2</c:v>
              </c:pt>
              <c:pt idx="1215">
                <c:v>4.1250000000000002E-2</c:v>
              </c:pt>
              <c:pt idx="1216">
                <c:v>4.1875000000000002E-2</c:v>
              </c:pt>
              <c:pt idx="1217">
                <c:v>4.1250000000000002E-2</c:v>
              </c:pt>
              <c:pt idx="1218">
                <c:v>4.1250000000000002E-2</c:v>
              </c:pt>
              <c:pt idx="1219">
                <c:v>4.1250000000000002E-2</c:v>
              </c:pt>
              <c:pt idx="1220">
                <c:v>4.1250000000000002E-2</c:v>
              </c:pt>
              <c:pt idx="1221">
                <c:v>4.1875000000000002E-2</c:v>
              </c:pt>
              <c:pt idx="1222">
                <c:v>4.1250000000000002E-2</c:v>
              </c:pt>
              <c:pt idx="1223">
                <c:v>4.1875000000000002E-2</c:v>
              </c:pt>
              <c:pt idx="1224">
                <c:v>4.1875000000000002E-2</c:v>
              </c:pt>
              <c:pt idx="1225">
                <c:v>4.1875000000000002E-2</c:v>
              </c:pt>
              <c:pt idx="1226">
                <c:v>4.1250000000000002E-2</c:v>
              </c:pt>
              <c:pt idx="1227">
                <c:v>4.1250000000000002E-2</c:v>
              </c:pt>
              <c:pt idx="1228">
                <c:v>4.1875000000000002E-2</c:v>
              </c:pt>
              <c:pt idx="1229">
                <c:v>4.1875000000000002E-2</c:v>
              </c:pt>
              <c:pt idx="1230">
                <c:v>4.1250000000000002E-2</c:v>
              </c:pt>
              <c:pt idx="1231">
                <c:v>4.1875000000000002E-2</c:v>
              </c:pt>
              <c:pt idx="1232">
                <c:v>4.1250000000000002E-2</c:v>
              </c:pt>
              <c:pt idx="1233">
                <c:v>4.1250000000000002E-2</c:v>
              </c:pt>
              <c:pt idx="1234">
                <c:v>4.1250000000000002E-2</c:v>
              </c:pt>
              <c:pt idx="1235">
                <c:v>4.1875000000000002E-2</c:v>
              </c:pt>
              <c:pt idx="1236">
                <c:v>4.1250000000000002E-2</c:v>
              </c:pt>
              <c:pt idx="1237">
                <c:v>4.1875000000000002E-2</c:v>
              </c:pt>
              <c:pt idx="1238">
                <c:v>0.04</c:v>
              </c:pt>
              <c:pt idx="1239">
                <c:v>0.04</c:v>
              </c:pt>
              <c:pt idx="1240">
                <c:v>3.9375E-2</c:v>
              </c:pt>
              <c:pt idx="1241">
                <c:v>3.9375E-2</c:v>
              </c:pt>
              <c:pt idx="1242">
                <c:v>3.875E-2</c:v>
              </c:pt>
              <c:pt idx="1243">
                <c:v>3.875E-2</c:v>
              </c:pt>
              <c:pt idx="1244">
                <c:v>3.875E-2</c:v>
              </c:pt>
              <c:pt idx="1245">
                <c:v>3.9375E-2</c:v>
              </c:pt>
              <c:pt idx="1246">
                <c:v>3.9375E-2</c:v>
              </c:pt>
              <c:pt idx="1247">
                <c:v>3.9375E-2</c:v>
              </c:pt>
              <c:pt idx="1248">
                <c:v>3.9375E-2</c:v>
              </c:pt>
              <c:pt idx="1249">
                <c:v>3.9375E-2</c:v>
              </c:pt>
              <c:pt idx="1250">
                <c:v>3.875E-2</c:v>
              </c:pt>
              <c:pt idx="1251">
                <c:v>3.875E-2</c:v>
              </c:pt>
              <c:pt idx="1252">
                <c:v>3.9375E-2</c:v>
              </c:pt>
              <c:pt idx="1253">
                <c:v>3.9375E-2</c:v>
              </c:pt>
              <c:pt idx="1254">
                <c:v>3.9375E-2</c:v>
              </c:pt>
              <c:pt idx="1255">
                <c:v>3.9375E-2</c:v>
              </c:pt>
              <c:pt idx="1256">
                <c:v>3.875E-2</c:v>
              </c:pt>
              <c:pt idx="1257">
                <c:v>3.9375E-2</c:v>
              </c:pt>
              <c:pt idx="1258">
                <c:v>3.9375E-2</c:v>
              </c:pt>
              <c:pt idx="1259">
                <c:v>3.9375E-2</c:v>
              </c:pt>
              <c:pt idx="1260">
                <c:v>3.875E-2</c:v>
              </c:pt>
              <c:pt idx="1261">
                <c:v>3.875E-2</c:v>
              </c:pt>
              <c:pt idx="1262">
                <c:v>3.9375E-2</c:v>
              </c:pt>
              <c:pt idx="1263">
                <c:v>3.875E-2</c:v>
              </c:pt>
              <c:pt idx="1264">
                <c:v>3.875E-2</c:v>
              </c:pt>
              <c:pt idx="1265">
                <c:v>3.9375E-2</c:v>
              </c:pt>
              <c:pt idx="1266">
                <c:v>3.875E-2</c:v>
              </c:pt>
              <c:pt idx="1267">
                <c:v>3.9375E-2</c:v>
              </c:pt>
              <c:pt idx="1268">
                <c:v>3.9375E-2</c:v>
              </c:pt>
              <c:pt idx="1269">
                <c:v>3.9375E-2</c:v>
              </c:pt>
              <c:pt idx="1270">
                <c:v>3.9375E-2</c:v>
              </c:pt>
              <c:pt idx="1271">
                <c:v>3.9375E-2</c:v>
              </c:pt>
              <c:pt idx="1272">
                <c:v>3.875E-2</c:v>
              </c:pt>
              <c:pt idx="1273">
                <c:v>3.875E-2</c:v>
              </c:pt>
              <c:pt idx="1274">
                <c:v>3.875E-2</c:v>
              </c:pt>
              <c:pt idx="1275">
                <c:v>3.875E-2</c:v>
              </c:pt>
              <c:pt idx="1276">
                <c:v>3.875E-2</c:v>
              </c:pt>
              <c:pt idx="1277">
                <c:v>3.875E-2</c:v>
              </c:pt>
              <c:pt idx="1278">
                <c:v>3.9375E-2</c:v>
              </c:pt>
              <c:pt idx="1279">
                <c:v>3.9375E-2</c:v>
              </c:pt>
              <c:pt idx="1280">
                <c:v>3.9375E-2</c:v>
              </c:pt>
              <c:pt idx="1281">
                <c:v>3.9375E-2</c:v>
              </c:pt>
              <c:pt idx="1282">
                <c:v>3.875E-2</c:v>
              </c:pt>
              <c:pt idx="1283">
                <c:v>3.9375E-2</c:v>
              </c:pt>
              <c:pt idx="1284">
                <c:v>3.9375E-2</c:v>
              </c:pt>
              <c:pt idx="1285">
                <c:v>3.9375E-2</c:v>
              </c:pt>
              <c:pt idx="1286">
                <c:v>3.9375E-2</c:v>
              </c:pt>
              <c:pt idx="1287">
                <c:v>3.9375E-2</c:v>
              </c:pt>
              <c:pt idx="1288">
                <c:v>3.9375E-2</c:v>
              </c:pt>
              <c:pt idx="1289">
                <c:v>3.9375E-2</c:v>
              </c:pt>
              <c:pt idx="1290">
                <c:v>3.9375E-2</c:v>
              </c:pt>
              <c:pt idx="1291">
                <c:v>3.9375E-2</c:v>
              </c:pt>
              <c:pt idx="1292">
                <c:v>3.9375E-2</c:v>
              </c:pt>
              <c:pt idx="1293">
                <c:v>3.9375E-2</c:v>
              </c:pt>
              <c:pt idx="1294">
                <c:v>3.9375E-2</c:v>
              </c:pt>
              <c:pt idx="1295">
                <c:v>0.04</c:v>
              </c:pt>
              <c:pt idx="1296">
                <c:v>0.04</c:v>
              </c:pt>
              <c:pt idx="1297">
                <c:v>3.9375E-2</c:v>
              </c:pt>
              <c:pt idx="1298">
                <c:v>3.9375E-2</c:v>
              </c:pt>
              <c:pt idx="1299">
                <c:v>3.9375E-2</c:v>
              </c:pt>
              <c:pt idx="1300">
                <c:v>0.04</c:v>
              </c:pt>
              <c:pt idx="1301">
                <c:v>0.04</c:v>
              </c:pt>
              <c:pt idx="1302">
                <c:v>0.04</c:v>
              </c:pt>
              <c:pt idx="1303">
                <c:v>0.04</c:v>
              </c:pt>
              <c:pt idx="1304">
                <c:v>0.04</c:v>
              </c:pt>
              <c:pt idx="1305">
                <c:v>0</c:v>
              </c:pt>
            </c:numLit>
          </c:val>
          <c:smooth val="0"/>
          <c:extLst>
            <c:ext xmlns:c16="http://schemas.microsoft.com/office/drawing/2014/chart" uri="{C3380CC4-5D6E-409C-BE32-E72D297353CC}">
              <c16:uniqueId val="{00000006-B639-4BAD-ABB6-2B3D89E712BA}"/>
            </c:ext>
          </c:extLst>
        </c:ser>
        <c:ser>
          <c:idx val="3"/>
          <c:order val="3"/>
          <c:tx>
            <c:v>Qatar</c:v>
          </c:tx>
          <c:spPr>
            <a:ln w="28575" cap="rnd">
              <a:solidFill>
                <a:schemeClr val="accent4"/>
              </a:solidFill>
              <a:round/>
            </a:ln>
            <a:effectLst/>
          </c:spPr>
          <c:marker>
            <c:symbol val="none"/>
          </c:marker>
          <c:cat>
            <c:numLit>
              <c:formatCode>m/d/yyyy</c:formatCode>
              <c:ptCount val="1305"/>
              <c:pt idx="0">
                <c:v>44270</c:v>
              </c:pt>
              <c:pt idx="1">
                <c:v>44271</c:v>
              </c:pt>
              <c:pt idx="2">
                <c:v>44272</c:v>
              </c:pt>
              <c:pt idx="3">
                <c:v>44273</c:v>
              </c:pt>
              <c:pt idx="4">
                <c:v>44274</c:v>
              </c:pt>
              <c:pt idx="5">
                <c:v>44277</c:v>
              </c:pt>
              <c:pt idx="6">
                <c:v>44278</c:v>
              </c:pt>
              <c:pt idx="7">
                <c:v>44279</c:v>
              </c:pt>
              <c:pt idx="8">
                <c:v>44280</c:v>
              </c:pt>
              <c:pt idx="9">
                <c:v>44281</c:v>
              </c:pt>
              <c:pt idx="10">
                <c:v>44284</c:v>
              </c:pt>
              <c:pt idx="11">
                <c:v>44285</c:v>
              </c:pt>
              <c:pt idx="12">
                <c:v>44286</c:v>
              </c:pt>
              <c:pt idx="13">
                <c:v>44287</c:v>
              </c:pt>
              <c:pt idx="14">
                <c:v>44288</c:v>
              </c:pt>
              <c:pt idx="15">
                <c:v>44291</c:v>
              </c:pt>
              <c:pt idx="16">
                <c:v>44292</c:v>
              </c:pt>
              <c:pt idx="17">
                <c:v>44293</c:v>
              </c:pt>
              <c:pt idx="18">
                <c:v>44294</c:v>
              </c:pt>
              <c:pt idx="19">
                <c:v>44295</c:v>
              </c:pt>
              <c:pt idx="20">
                <c:v>44298</c:v>
              </c:pt>
              <c:pt idx="21">
                <c:v>44299</c:v>
              </c:pt>
              <c:pt idx="22">
                <c:v>44300</c:v>
              </c:pt>
              <c:pt idx="23">
                <c:v>44301</c:v>
              </c:pt>
              <c:pt idx="24">
                <c:v>44302</c:v>
              </c:pt>
              <c:pt idx="25">
                <c:v>44305</c:v>
              </c:pt>
              <c:pt idx="26">
                <c:v>44306</c:v>
              </c:pt>
              <c:pt idx="27">
                <c:v>44307</c:v>
              </c:pt>
              <c:pt idx="28">
                <c:v>44308</c:v>
              </c:pt>
              <c:pt idx="29">
                <c:v>44309</c:v>
              </c:pt>
              <c:pt idx="30">
                <c:v>44312</c:v>
              </c:pt>
              <c:pt idx="31">
                <c:v>44313</c:v>
              </c:pt>
              <c:pt idx="32">
                <c:v>44314</c:v>
              </c:pt>
              <c:pt idx="33">
                <c:v>44315</c:v>
              </c:pt>
              <c:pt idx="34">
                <c:v>44316</c:v>
              </c:pt>
              <c:pt idx="35">
                <c:v>44319</c:v>
              </c:pt>
              <c:pt idx="36">
                <c:v>44320</c:v>
              </c:pt>
              <c:pt idx="37">
                <c:v>44321</c:v>
              </c:pt>
              <c:pt idx="38">
                <c:v>44322</c:v>
              </c:pt>
              <c:pt idx="39">
                <c:v>44323</c:v>
              </c:pt>
              <c:pt idx="40">
                <c:v>44326</c:v>
              </c:pt>
              <c:pt idx="41">
                <c:v>44327</c:v>
              </c:pt>
              <c:pt idx="42">
                <c:v>44328</c:v>
              </c:pt>
              <c:pt idx="43">
                <c:v>44329</c:v>
              </c:pt>
              <c:pt idx="44">
                <c:v>44330</c:v>
              </c:pt>
              <c:pt idx="45">
                <c:v>44333</c:v>
              </c:pt>
              <c:pt idx="46">
                <c:v>44334</c:v>
              </c:pt>
              <c:pt idx="47">
                <c:v>44335</c:v>
              </c:pt>
              <c:pt idx="48">
                <c:v>44336</c:v>
              </c:pt>
              <c:pt idx="49">
                <c:v>44337</c:v>
              </c:pt>
              <c:pt idx="50">
                <c:v>44340</c:v>
              </c:pt>
              <c:pt idx="51">
                <c:v>44341</c:v>
              </c:pt>
              <c:pt idx="52">
                <c:v>44342</c:v>
              </c:pt>
              <c:pt idx="53">
                <c:v>44343</c:v>
              </c:pt>
              <c:pt idx="54">
                <c:v>44344</c:v>
              </c:pt>
              <c:pt idx="55">
                <c:v>44347</c:v>
              </c:pt>
              <c:pt idx="56">
                <c:v>44348</c:v>
              </c:pt>
              <c:pt idx="57">
                <c:v>44349</c:v>
              </c:pt>
              <c:pt idx="58">
                <c:v>44350</c:v>
              </c:pt>
              <c:pt idx="59">
                <c:v>44351</c:v>
              </c:pt>
              <c:pt idx="60">
                <c:v>44354</c:v>
              </c:pt>
              <c:pt idx="61">
                <c:v>44355</c:v>
              </c:pt>
              <c:pt idx="62">
                <c:v>44356</c:v>
              </c:pt>
              <c:pt idx="63">
                <c:v>44357</c:v>
              </c:pt>
              <c:pt idx="64">
                <c:v>44358</c:v>
              </c:pt>
              <c:pt idx="65">
                <c:v>44361</c:v>
              </c:pt>
              <c:pt idx="66">
                <c:v>44362</c:v>
              </c:pt>
              <c:pt idx="67">
                <c:v>44363</c:v>
              </c:pt>
              <c:pt idx="68">
                <c:v>44364</c:v>
              </c:pt>
              <c:pt idx="69">
                <c:v>44365</c:v>
              </c:pt>
              <c:pt idx="70">
                <c:v>44368</c:v>
              </c:pt>
              <c:pt idx="71">
                <c:v>44369</c:v>
              </c:pt>
              <c:pt idx="72">
                <c:v>44370</c:v>
              </c:pt>
              <c:pt idx="73">
                <c:v>44371</c:v>
              </c:pt>
              <c:pt idx="74">
                <c:v>44372</c:v>
              </c:pt>
              <c:pt idx="75">
                <c:v>44375</c:v>
              </c:pt>
              <c:pt idx="76">
                <c:v>44376</c:v>
              </c:pt>
              <c:pt idx="77">
                <c:v>44377</c:v>
              </c:pt>
              <c:pt idx="78">
                <c:v>44378</c:v>
              </c:pt>
              <c:pt idx="79">
                <c:v>44379</c:v>
              </c:pt>
              <c:pt idx="80">
                <c:v>44382</c:v>
              </c:pt>
              <c:pt idx="81">
                <c:v>44383</c:v>
              </c:pt>
              <c:pt idx="82">
                <c:v>44384</c:v>
              </c:pt>
              <c:pt idx="83">
                <c:v>44385</c:v>
              </c:pt>
              <c:pt idx="84">
                <c:v>44386</c:v>
              </c:pt>
              <c:pt idx="85">
                <c:v>44389</c:v>
              </c:pt>
              <c:pt idx="86">
                <c:v>44390</c:v>
              </c:pt>
              <c:pt idx="87">
                <c:v>44391</c:v>
              </c:pt>
              <c:pt idx="88">
                <c:v>44392</c:v>
              </c:pt>
              <c:pt idx="89">
                <c:v>44393</c:v>
              </c:pt>
              <c:pt idx="90">
                <c:v>44396</c:v>
              </c:pt>
              <c:pt idx="91">
                <c:v>44397</c:v>
              </c:pt>
              <c:pt idx="92">
                <c:v>44398</c:v>
              </c:pt>
              <c:pt idx="93">
                <c:v>44399</c:v>
              </c:pt>
              <c:pt idx="94">
                <c:v>44400</c:v>
              </c:pt>
              <c:pt idx="95">
                <c:v>44403</c:v>
              </c:pt>
              <c:pt idx="96">
                <c:v>44404</c:v>
              </c:pt>
              <c:pt idx="97">
                <c:v>44405</c:v>
              </c:pt>
              <c:pt idx="98">
                <c:v>44406</c:v>
              </c:pt>
              <c:pt idx="99">
                <c:v>44407</c:v>
              </c:pt>
              <c:pt idx="100">
                <c:v>44410</c:v>
              </c:pt>
              <c:pt idx="101">
                <c:v>44411</c:v>
              </c:pt>
              <c:pt idx="102">
                <c:v>44412</c:v>
              </c:pt>
              <c:pt idx="103">
                <c:v>44413</c:v>
              </c:pt>
              <c:pt idx="104">
                <c:v>44414</c:v>
              </c:pt>
              <c:pt idx="105">
                <c:v>44417</c:v>
              </c:pt>
              <c:pt idx="106">
                <c:v>44418</c:v>
              </c:pt>
              <c:pt idx="107">
                <c:v>44419</c:v>
              </c:pt>
              <c:pt idx="108">
                <c:v>44420</c:v>
              </c:pt>
              <c:pt idx="109">
                <c:v>44421</c:v>
              </c:pt>
              <c:pt idx="110">
                <c:v>44424</c:v>
              </c:pt>
              <c:pt idx="111">
                <c:v>44425</c:v>
              </c:pt>
              <c:pt idx="112">
                <c:v>44426</c:v>
              </c:pt>
              <c:pt idx="113">
                <c:v>44427</c:v>
              </c:pt>
              <c:pt idx="114">
                <c:v>44428</c:v>
              </c:pt>
              <c:pt idx="115">
                <c:v>44431</c:v>
              </c:pt>
              <c:pt idx="116">
                <c:v>44432</c:v>
              </c:pt>
              <c:pt idx="117">
                <c:v>44433</c:v>
              </c:pt>
              <c:pt idx="118">
                <c:v>44434</c:v>
              </c:pt>
              <c:pt idx="119">
                <c:v>44435</c:v>
              </c:pt>
              <c:pt idx="120">
                <c:v>44438</c:v>
              </c:pt>
              <c:pt idx="121">
                <c:v>44439</c:v>
              </c:pt>
              <c:pt idx="122">
                <c:v>44440</c:v>
              </c:pt>
              <c:pt idx="123">
                <c:v>44441</c:v>
              </c:pt>
              <c:pt idx="124">
                <c:v>44442</c:v>
              </c:pt>
              <c:pt idx="125">
                <c:v>44445</c:v>
              </c:pt>
              <c:pt idx="126">
                <c:v>44446</c:v>
              </c:pt>
              <c:pt idx="127">
                <c:v>44447</c:v>
              </c:pt>
              <c:pt idx="128">
                <c:v>44448</c:v>
              </c:pt>
              <c:pt idx="129">
                <c:v>44449</c:v>
              </c:pt>
              <c:pt idx="130">
                <c:v>44452</c:v>
              </c:pt>
              <c:pt idx="131">
                <c:v>44453</c:v>
              </c:pt>
              <c:pt idx="132">
                <c:v>44454</c:v>
              </c:pt>
              <c:pt idx="133">
                <c:v>44455</c:v>
              </c:pt>
              <c:pt idx="134">
                <c:v>44456</c:v>
              </c:pt>
              <c:pt idx="135">
                <c:v>44459</c:v>
              </c:pt>
              <c:pt idx="136">
                <c:v>44460</c:v>
              </c:pt>
              <c:pt idx="137">
                <c:v>44461</c:v>
              </c:pt>
              <c:pt idx="138">
                <c:v>44462</c:v>
              </c:pt>
              <c:pt idx="139">
                <c:v>44463</c:v>
              </c:pt>
              <c:pt idx="140">
                <c:v>44466</c:v>
              </c:pt>
              <c:pt idx="141">
                <c:v>44467</c:v>
              </c:pt>
              <c:pt idx="142">
                <c:v>44468</c:v>
              </c:pt>
              <c:pt idx="143">
                <c:v>44469</c:v>
              </c:pt>
              <c:pt idx="144">
                <c:v>44470</c:v>
              </c:pt>
              <c:pt idx="145">
                <c:v>44473</c:v>
              </c:pt>
              <c:pt idx="146">
                <c:v>44474</c:v>
              </c:pt>
              <c:pt idx="147">
                <c:v>44475</c:v>
              </c:pt>
              <c:pt idx="148">
                <c:v>44476</c:v>
              </c:pt>
              <c:pt idx="149">
                <c:v>44477</c:v>
              </c:pt>
              <c:pt idx="150">
                <c:v>44480</c:v>
              </c:pt>
              <c:pt idx="151">
                <c:v>44481</c:v>
              </c:pt>
              <c:pt idx="152">
                <c:v>44482</c:v>
              </c:pt>
              <c:pt idx="153">
                <c:v>44483</c:v>
              </c:pt>
              <c:pt idx="154">
                <c:v>44484</c:v>
              </c:pt>
              <c:pt idx="155">
                <c:v>44487</c:v>
              </c:pt>
              <c:pt idx="156">
                <c:v>44488</c:v>
              </c:pt>
              <c:pt idx="157">
                <c:v>44489</c:v>
              </c:pt>
              <c:pt idx="158">
                <c:v>44490</c:v>
              </c:pt>
              <c:pt idx="159">
                <c:v>44491</c:v>
              </c:pt>
              <c:pt idx="160">
                <c:v>44494</c:v>
              </c:pt>
              <c:pt idx="161">
                <c:v>44495</c:v>
              </c:pt>
              <c:pt idx="162">
                <c:v>44496</c:v>
              </c:pt>
              <c:pt idx="163">
                <c:v>44497</c:v>
              </c:pt>
              <c:pt idx="164">
                <c:v>44498</c:v>
              </c:pt>
              <c:pt idx="165">
                <c:v>44501</c:v>
              </c:pt>
              <c:pt idx="166">
                <c:v>44502</c:v>
              </c:pt>
              <c:pt idx="167">
                <c:v>44503</c:v>
              </c:pt>
              <c:pt idx="168">
                <c:v>44504</c:v>
              </c:pt>
              <c:pt idx="169">
                <c:v>44505</c:v>
              </c:pt>
              <c:pt idx="170">
                <c:v>44508</c:v>
              </c:pt>
              <c:pt idx="171">
                <c:v>44509</c:v>
              </c:pt>
              <c:pt idx="172">
                <c:v>44510</c:v>
              </c:pt>
              <c:pt idx="173">
                <c:v>44511</c:v>
              </c:pt>
              <c:pt idx="174">
                <c:v>44512</c:v>
              </c:pt>
              <c:pt idx="175">
                <c:v>44515</c:v>
              </c:pt>
              <c:pt idx="176">
                <c:v>44516</c:v>
              </c:pt>
              <c:pt idx="177">
                <c:v>44517</c:v>
              </c:pt>
              <c:pt idx="178">
                <c:v>44518</c:v>
              </c:pt>
              <c:pt idx="179">
                <c:v>44519</c:v>
              </c:pt>
              <c:pt idx="180">
                <c:v>44522</c:v>
              </c:pt>
              <c:pt idx="181">
                <c:v>44523</c:v>
              </c:pt>
              <c:pt idx="182">
                <c:v>44524</c:v>
              </c:pt>
              <c:pt idx="183">
                <c:v>44525</c:v>
              </c:pt>
              <c:pt idx="184">
                <c:v>44526</c:v>
              </c:pt>
              <c:pt idx="185">
                <c:v>44529</c:v>
              </c:pt>
              <c:pt idx="186">
                <c:v>44530</c:v>
              </c:pt>
              <c:pt idx="187">
                <c:v>44531</c:v>
              </c:pt>
              <c:pt idx="188">
                <c:v>44532</c:v>
              </c:pt>
              <c:pt idx="189">
                <c:v>44533</c:v>
              </c:pt>
              <c:pt idx="190">
                <c:v>44536</c:v>
              </c:pt>
              <c:pt idx="191">
                <c:v>44537</c:v>
              </c:pt>
              <c:pt idx="192">
                <c:v>44538</c:v>
              </c:pt>
              <c:pt idx="193">
                <c:v>44539</c:v>
              </c:pt>
              <c:pt idx="194">
                <c:v>44540</c:v>
              </c:pt>
              <c:pt idx="195">
                <c:v>44543</c:v>
              </c:pt>
              <c:pt idx="196">
                <c:v>44544</c:v>
              </c:pt>
              <c:pt idx="197">
                <c:v>44545</c:v>
              </c:pt>
              <c:pt idx="198">
                <c:v>44546</c:v>
              </c:pt>
              <c:pt idx="199">
                <c:v>44547</c:v>
              </c:pt>
              <c:pt idx="200">
                <c:v>44550</c:v>
              </c:pt>
              <c:pt idx="201">
                <c:v>44551</c:v>
              </c:pt>
              <c:pt idx="202">
                <c:v>44552</c:v>
              </c:pt>
              <c:pt idx="203">
                <c:v>44553</c:v>
              </c:pt>
              <c:pt idx="204">
                <c:v>44554</c:v>
              </c:pt>
              <c:pt idx="205">
                <c:v>44557</c:v>
              </c:pt>
              <c:pt idx="206">
                <c:v>44558</c:v>
              </c:pt>
              <c:pt idx="207">
                <c:v>44559</c:v>
              </c:pt>
              <c:pt idx="208">
                <c:v>44560</c:v>
              </c:pt>
              <c:pt idx="209">
                <c:v>44561</c:v>
              </c:pt>
              <c:pt idx="210">
                <c:v>44564</c:v>
              </c:pt>
              <c:pt idx="211">
                <c:v>44565</c:v>
              </c:pt>
              <c:pt idx="212">
                <c:v>44566</c:v>
              </c:pt>
              <c:pt idx="213">
                <c:v>44567</c:v>
              </c:pt>
              <c:pt idx="214">
                <c:v>44568</c:v>
              </c:pt>
              <c:pt idx="215">
                <c:v>44571</c:v>
              </c:pt>
              <c:pt idx="216">
                <c:v>44572</c:v>
              </c:pt>
              <c:pt idx="217">
                <c:v>44573</c:v>
              </c:pt>
              <c:pt idx="218">
                <c:v>44574</c:v>
              </c:pt>
              <c:pt idx="219">
                <c:v>44575</c:v>
              </c:pt>
              <c:pt idx="220">
                <c:v>44578</c:v>
              </c:pt>
              <c:pt idx="221">
                <c:v>44579</c:v>
              </c:pt>
              <c:pt idx="222">
                <c:v>44580</c:v>
              </c:pt>
              <c:pt idx="223">
                <c:v>44581</c:v>
              </c:pt>
              <c:pt idx="224">
                <c:v>44582</c:v>
              </c:pt>
              <c:pt idx="225">
                <c:v>44585</c:v>
              </c:pt>
              <c:pt idx="226">
                <c:v>44586</c:v>
              </c:pt>
              <c:pt idx="227">
                <c:v>44587</c:v>
              </c:pt>
              <c:pt idx="228">
                <c:v>44588</c:v>
              </c:pt>
              <c:pt idx="229">
                <c:v>44589</c:v>
              </c:pt>
              <c:pt idx="230">
                <c:v>44592</c:v>
              </c:pt>
              <c:pt idx="231">
                <c:v>44593</c:v>
              </c:pt>
              <c:pt idx="232">
                <c:v>44594</c:v>
              </c:pt>
              <c:pt idx="233">
                <c:v>44595</c:v>
              </c:pt>
              <c:pt idx="234">
                <c:v>44596</c:v>
              </c:pt>
              <c:pt idx="235">
                <c:v>44599</c:v>
              </c:pt>
              <c:pt idx="236">
                <c:v>44600</c:v>
              </c:pt>
              <c:pt idx="237">
                <c:v>44601</c:v>
              </c:pt>
              <c:pt idx="238">
                <c:v>44602</c:v>
              </c:pt>
              <c:pt idx="239">
                <c:v>44603</c:v>
              </c:pt>
              <c:pt idx="240">
                <c:v>44606</c:v>
              </c:pt>
              <c:pt idx="241">
                <c:v>44607</c:v>
              </c:pt>
              <c:pt idx="242">
                <c:v>44608</c:v>
              </c:pt>
              <c:pt idx="243">
                <c:v>44609</c:v>
              </c:pt>
              <c:pt idx="244">
                <c:v>44610</c:v>
              </c:pt>
              <c:pt idx="245">
                <c:v>44613</c:v>
              </c:pt>
              <c:pt idx="246">
                <c:v>44614</c:v>
              </c:pt>
              <c:pt idx="247">
                <c:v>44615</c:v>
              </c:pt>
              <c:pt idx="248">
                <c:v>44616</c:v>
              </c:pt>
              <c:pt idx="249">
                <c:v>44617</c:v>
              </c:pt>
              <c:pt idx="250">
                <c:v>44620</c:v>
              </c:pt>
              <c:pt idx="251">
                <c:v>44621</c:v>
              </c:pt>
              <c:pt idx="252">
                <c:v>44622</c:v>
              </c:pt>
              <c:pt idx="253">
                <c:v>44623</c:v>
              </c:pt>
              <c:pt idx="254">
                <c:v>44624</c:v>
              </c:pt>
              <c:pt idx="255">
                <c:v>44627</c:v>
              </c:pt>
              <c:pt idx="256">
                <c:v>44628</c:v>
              </c:pt>
              <c:pt idx="257">
                <c:v>44629</c:v>
              </c:pt>
              <c:pt idx="258">
                <c:v>44630</c:v>
              </c:pt>
              <c:pt idx="259">
                <c:v>44631</c:v>
              </c:pt>
              <c:pt idx="260">
                <c:v>44634</c:v>
              </c:pt>
              <c:pt idx="261">
                <c:v>44635</c:v>
              </c:pt>
              <c:pt idx="262">
                <c:v>44636</c:v>
              </c:pt>
              <c:pt idx="263">
                <c:v>44637</c:v>
              </c:pt>
              <c:pt idx="264">
                <c:v>44638</c:v>
              </c:pt>
              <c:pt idx="265">
                <c:v>44641</c:v>
              </c:pt>
              <c:pt idx="266">
                <c:v>44642</c:v>
              </c:pt>
              <c:pt idx="267">
                <c:v>44643</c:v>
              </c:pt>
              <c:pt idx="268">
                <c:v>44644</c:v>
              </c:pt>
              <c:pt idx="269">
                <c:v>44645</c:v>
              </c:pt>
              <c:pt idx="270">
                <c:v>44648</c:v>
              </c:pt>
              <c:pt idx="271">
                <c:v>44649</c:v>
              </c:pt>
              <c:pt idx="272">
                <c:v>44650</c:v>
              </c:pt>
              <c:pt idx="273">
                <c:v>44651</c:v>
              </c:pt>
              <c:pt idx="274">
                <c:v>44652</c:v>
              </c:pt>
              <c:pt idx="275">
                <c:v>44655</c:v>
              </c:pt>
              <c:pt idx="276">
                <c:v>44656</c:v>
              </c:pt>
              <c:pt idx="277">
                <c:v>44657</c:v>
              </c:pt>
              <c:pt idx="278">
                <c:v>44658</c:v>
              </c:pt>
              <c:pt idx="279">
                <c:v>44659</c:v>
              </c:pt>
              <c:pt idx="280">
                <c:v>44662</c:v>
              </c:pt>
              <c:pt idx="281">
                <c:v>44663</c:v>
              </c:pt>
              <c:pt idx="282">
                <c:v>44664</c:v>
              </c:pt>
              <c:pt idx="283">
                <c:v>44665</c:v>
              </c:pt>
              <c:pt idx="284">
                <c:v>44666</c:v>
              </c:pt>
              <c:pt idx="285">
                <c:v>44669</c:v>
              </c:pt>
              <c:pt idx="286">
                <c:v>44670</c:v>
              </c:pt>
              <c:pt idx="287">
                <c:v>44671</c:v>
              </c:pt>
              <c:pt idx="288">
                <c:v>44672</c:v>
              </c:pt>
              <c:pt idx="289">
                <c:v>44673</c:v>
              </c:pt>
              <c:pt idx="290">
                <c:v>44676</c:v>
              </c:pt>
              <c:pt idx="291">
                <c:v>44677</c:v>
              </c:pt>
              <c:pt idx="292">
                <c:v>44678</c:v>
              </c:pt>
              <c:pt idx="293">
                <c:v>44679</c:v>
              </c:pt>
              <c:pt idx="294">
                <c:v>44680</c:v>
              </c:pt>
              <c:pt idx="295">
                <c:v>44683</c:v>
              </c:pt>
              <c:pt idx="296">
                <c:v>44684</c:v>
              </c:pt>
              <c:pt idx="297">
                <c:v>44685</c:v>
              </c:pt>
              <c:pt idx="298">
                <c:v>44686</c:v>
              </c:pt>
              <c:pt idx="299">
                <c:v>44687</c:v>
              </c:pt>
              <c:pt idx="300">
                <c:v>44690</c:v>
              </c:pt>
              <c:pt idx="301">
                <c:v>44691</c:v>
              </c:pt>
              <c:pt idx="302">
                <c:v>44692</c:v>
              </c:pt>
              <c:pt idx="303">
                <c:v>44693</c:v>
              </c:pt>
              <c:pt idx="304">
                <c:v>44694</c:v>
              </c:pt>
              <c:pt idx="305">
                <c:v>44697</c:v>
              </c:pt>
              <c:pt idx="306">
                <c:v>44698</c:v>
              </c:pt>
              <c:pt idx="307">
                <c:v>44699</c:v>
              </c:pt>
              <c:pt idx="308">
                <c:v>44700</c:v>
              </c:pt>
              <c:pt idx="309">
                <c:v>44701</c:v>
              </c:pt>
              <c:pt idx="310">
                <c:v>44704</c:v>
              </c:pt>
              <c:pt idx="311">
                <c:v>44705</c:v>
              </c:pt>
              <c:pt idx="312">
                <c:v>44706</c:v>
              </c:pt>
              <c:pt idx="313">
                <c:v>44707</c:v>
              </c:pt>
              <c:pt idx="314">
                <c:v>44708</c:v>
              </c:pt>
              <c:pt idx="315">
                <c:v>44711</c:v>
              </c:pt>
              <c:pt idx="316">
                <c:v>44712</c:v>
              </c:pt>
              <c:pt idx="317">
                <c:v>44713</c:v>
              </c:pt>
              <c:pt idx="318">
                <c:v>44714</c:v>
              </c:pt>
              <c:pt idx="319">
                <c:v>44715</c:v>
              </c:pt>
              <c:pt idx="320">
                <c:v>44718</c:v>
              </c:pt>
              <c:pt idx="321">
                <c:v>44719</c:v>
              </c:pt>
              <c:pt idx="322">
                <c:v>44720</c:v>
              </c:pt>
              <c:pt idx="323">
                <c:v>44721</c:v>
              </c:pt>
              <c:pt idx="324">
                <c:v>44722</c:v>
              </c:pt>
              <c:pt idx="325">
                <c:v>44725</c:v>
              </c:pt>
              <c:pt idx="326">
                <c:v>44726</c:v>
              </c:pt>
              <c:pt idx="327">
                <c:v>44727</c:v>
              </c:pt>
              <c:pt idx="328">
                <c:v>44728</c:v>
              </c:pt>
              <c:pt idx="329">
                <c:v>44729</c:v>
              </c:pt>
              <c:pt idx="330">
                <c:v>44732</c:v>
              </c:pt>
              <c:pt idx="331">
                <c:v>44733</c:v>
              </c:pt>
              <c:pt idx="332">
                <c:v>44734</c:v>
              </c:pt>
              <c:pt idx="333">
                <c:v>44735</c:v>
              </c:pt>
              <c:pt idx="334">
                <c:v>44736</c:v>
              </c:pt>
              <c:pt idx="335">
                <c:v>44739</c:v>
              </c:pt>
              <c:pt idx="336">
                <c:v>44740</c:v>
              </c:pt>
              <c:pt idx="337">
                <c:v>44741</c:v>
              </c:pt>
              <c:pt idx="338">
                <c:v>44742</c:v>
              </c:pt>
              <c:pt idx="339">
                <c:v>44743</c:v>
              </c:pt>
              <c:pt idx="340">
                <c:v>44746</c:v>
              </c:pt>
              <c:pt idx="341">
                <c:v>44747</c:v>
              </c:pt>
              <c:pt idx="342">
                <c:v>44748</c:v>
              </c:pt>
              <c:pt idx="343">
                <c:v>44749</c:v>
              </c:pt>
              <c:pt idx="344">
                <c:v>44750</c:v>
              </c:pt>
              <c:pt idx="345">
                <c:v>44753</c:v>
              </c:pt>
              <c:pt idx="346">
                <c:v>44754</c:v>
              </c:pt>
              <c:pt idx="347">
                <c:v>44755</c:v>
              </c:pt>
              <c:pt idx="348">
                <c:v>44756</c:v>
              </c:pt>
              <c:pt idx="349">
                <c:v>44757</c:v>
              </c:pt>
              <c:pt idx="350">
                <c:v>44760</c:v>
              </c:pt>
              <c:pt idx="351">
                <c:v>44761</c:v>
              </c:pt>
              <c:pt idx="352">
                <c:v>44762</c:v>
              </c:pt>
              <c:pt idx="353">
                <c:v>44763</c:v>
              </c:pt>
              <c:pt idx="354">
                <c:v>44764</c:v>
              </c:pt>
              <c:pt idx="355">
                <c:v>44767</c:v>
              </c:pt>
              <c:pt idx="356">
                <c:v>44768</c:v>
              </c:pt>
              <c:pt idx="357">
                <c:v>44769</c:v>
              </c:pt>
              <c:pt idx="358">
                <c:v>44770</c:v>
              </c:pt>
              <c:pt idx="359">
                <c:v>44771</c:v>
              </c:pt>
              <c:pt idx="360">
                <c:v>44774</c:v>
              </c:pt>
              <c:pt idx="361">
                <c:v>44775</c:v>
              </c:pt>
              <c:pt idx="362">
                <c:v>44776</c:v>
              </c:pt>
              <c:pt idx="363">
                <c:v>44777</c:v>
              </c:pt>
              <c:pt idx="364">
                <c:v>44778</c:v>
              </c:pt>
              <c:pt idx="365">
                <c:v>44781</c:v>
              </c:pt>
              <c:pt idx="366">
                <c:v>44782</c:v>
              </c:pt>
              <c:pt idx="367">
                <c:v>44783</c:v>
              </c:pt>
              <c:pt idx="368">
                <c:v>44784</c:v>
              </c:pt>
              <c:pt idx="369">
                <c:v>44785</c:v>
              </c:pt>
              <c:pt idx="370">
                <c:v>44788</c:v>
              </c:pt>
              <c:pt idx="371">
                <c:v>44789</c:v>
              </c:pt>
              <c:pt idx="372">
                <c:v>44790</c:v>
              </c:pt>
              <c:pt idx="373">
                <c:v>44791</c:v>
              </c:pt>
              <c:pt idx="374">
                <c:v>44792</c:v>
              </c:pt>
              <c:pt idx="375">
                <c:v>44795</c:v>
              </c:pt>
              <c:pt idx="376">
                <c:v>44796</c:v>
              </c:pt>
              <c:pt idx="377">
                <c:v>44797</c:v>
              </c:pt>
              <c:pt idx="378">
                <c:v>44798</c:v>
              </c:pt>
              <c:pt idx="379">
                <c:v>44799</c:v>
              </c:pt>
              <c:pt idx="380">
                <c:v>44802</c:v>
              </c:pt>
              <c:pt idx="381">
                <c:v>44803</c:v>
              </c:pt>
              <c:pt idx="382">
                <c:v>44804</c:v>
              </c:pt>
              <c:pt idx="383">
                <c:v>44805</c:v>
              </c:pt>
              <c:pt idx="384">
                <c:v>44806</c:v>
              </c:pt>
              <c:pt idx="385">
                <c:v>44809</c:v>
              </c:pt>
              <c:pt idx="386">
                <c:v>44810</c:v>
              </c:pt>
              <c:pt idx="387">
                <c:v>44811</c:v>
              </c:pt>
              <c:pt idx="388">
                <c:v>44812</c:v>
              </c:pt>
              <c:pt idx="389">
                <c:v>44813</c:v>
              </c:pt>
              <c:pt idx="390">
                <c:v>44816</c:v>
              </c:pt>
              <c:pt idx="391">
                <c:v>44817</c:v>
              </c:pt>
              <c:pt idx="392">
                <c:v>44818</c:v>
              </c:pt>
              <c:pt idx="393">
                <c:v>44819</c:v>
              </c:pt>
              <c:pt idx="394">
                <c:v>44820</c:v>
              </c:pt>
              <c:pt idx="395">
                <c:v>44823</c:v>
              </c:pt>
              <c:pt idx="396">
                <c:v>44824</c:v>
              </c:pt>
              <c:pt idx="397">
                <c:v>44825</c:v>
              </c:pt>
              <c:pt idx="398">
                <c:v>44826</c:v>
              </c:pt>
              <c:pt idx="399">
                <c:v>44827</c:v>
              </c:pt>
              <c:pt idx="400">
                <c:v>44830</c:v>
              </c:pt>
              <c:pt idx="401">
                <c:v>44831</c:v>
              </c:pt>
              <c:pt idx="402">
                <c:v>44832</c:v>
              </c:pt>
              <c:pt idx="403">
                <c:v>44833</c:v>
              </c:pt>
              <c:pt idx="404">
                <c:v>44834</c:v>
              </c:pt>
              <c:pt idx="405">
                <c:v>44837</c:v>
              </c:pt>
              <c:pt idx="406">
                <c:v>44838</c:v>
              </c:pt>
              <c:pt idx="407">
                <c:v>44839</c:v>
              </c:pt>
              <c:pt idx="408">
                <c:v>44840</c:v>
              </c:pt>
              <c:pt idx="409">
                <c:v>44841</c:v>
              </c:pt>
              <c:pt idx="410">
                <c:v>44844</c:v>
              </c:pt>
              <c:pt idx="411">
                <c:v>44845</c:v>
              </c:pt>
              <c:pt idx="412">
                <c:v>44846</c:v>
              </c:pt>
              <c:pt idx="413">
                <c:v>44847</c:v>
              </c:pt>
              <c:pt idx="414">
                <c:v>44848</c:v>
              </c:pt>
              <c:pt idx="415">
                <c:v>44851</c:v>
              </c:pt>
              <c:pt idx="416">
                <c:v>44852</c:v>
              </c:pt>
              <c:pt idx="417">
                <c:v>44853</c:v>
              </c:pt>
              <c:pt idx="418">
                <c:v>44854</c:v>
              </c:pt>
              <c:pt idx="419">
                <c:v>44855</c:v>
              </c:pt>
              <c:pt idx="420">
                <c:v>44858</c:v>
              </c:pt>
              <c:pt idx="421">
                <c:v>44859</c:v>
              </c:pt>
              <c:pt idx="422">
                <c:v>44860</c:v>
              </c:pt>
              <c:pt idx="423">
                <c:v>44861</c:v>
              </c:pt>
              <c:pt idx="424">
                <c:v>44862</c:v>
              </c:pt>
              <c:pt idx="425">
                <c:v>44865</c:v>
              </c:pt>
              <c:pt idx="426">
                <c:v>44866</c:v>
              </c:pt>
              <c:pt idx="427">
                <c:v>44867</c:v>
              </c:pt>
              <c:pt idx="428">
                <c:v>44868</c:v>
              </c:pt>
              <c:pt idx="429">
                <c:v>44869</c:v>
              </c:pt>
              <c:pt idx="430">
                <c:v>44872</c:v>
              </c:pt>
              <c:pt idx="431">
                <c:v>44873</c:v>
              </c:pt>
              <c:pt idx="432">
                <c:v>44874</c:v>
              </c:pt>
              <c:pt idx="433">
                <c:v>44875</c:v>
              </c:pt>
              <c:pt idx="434">
                <c:v>44876</c:v>
              </c:pt>
              <c:pt idx="435">
                <c:v>44879</c:v>
              </c:pt>
              <c:pt idx="436">
                <c:v>44880</c:v>
              </c:pt>
              <c:pt idx="437">
                <c:v>44881</c:v>
              </c:pt>
              <c:pt idx="438">
                <c:v>44882</c:v>
              </c:pt>
              <c:pt idx="439">
                <c:v>44883</c:v>
              </c:pt>
              <c:pt idx="440">
                <c:v>44886</c:v>
              </c:pt>
              <c:pt idx="441">
                <c:v>44887</c:v>
              </c:pt>
              <c:pt idx="442">
                <c:v>44888</c:v>
              </c:pt>
              <c:pt idx="443">
                <c:v>44889</c:v>
              </c:pt>
              <c:pt idx="444">
                <c:v>44890</c:v>
              </c:pt>
              <c:pt idx="445">
                <c:v>44893</c:v>
              </c:pt>
              <c:pt idx="446">
                <c:v>44894</c:v>
              </c:pt>
              <c:pt idx="447">
                <c:v>44895</c:v>
              </c:pt>
              <c:pt idx="448">
                <c:v>44896</c:v>
              </c:pt>
              <c:pt idx="449">
                <c:v>44897</c:v>
              </c:pt>
              <c:pt idx="450">
                <c:v>44900</c:v>
              </c:pt>
              <c:pt idx="451">
                <c:v>44901</c:v>
              </c:pt>
              <c:pt idx="452">
                <c:v>44902</c:v>
              </c:pt>
              <c:pt idx="453">
                <c:v>44903</c:v>
              </c:pt>
              <c:pt idx="454">
                <c:v>44904</c:v>
              </c:pt>
              <c:pt idx="455">
                <c:v>44907</c:v>
              </c:pt>
              <c:pt idx="456">
                <c:v>44908</c:v>
              </c:pt>
              <c:pt idx="457">
                <c:v>44909</c:v>
              </c:pt>
              <c:pt idx="458">
                <c:v>44910</c:v>
              </c:pt>
              <c:pt idx="459">
                <c:v>44911</c:v>
              </c:pt>
              <c:pt idx="460">
                <c:v>44914</c:v>
              </c:pt>
              <c:pt idx="461">
                <c:v>44915</c:v>
              </c:pt>
              <c:pt idx="462">
                <c:v>44916</c:v>
              </c:pt>
              <c:pt idx="463">
                <c:v>44917</c:v>
              </c:pt>
              <c:pt idx="464">
                <c:v>44918</c:v>
              </c:pt>
              <c:pt idx="465">
                <c:v>44921</c:v>
              </c:pt>
              <c:pt idx="466">
                <c:v>44922</c:v>
              </c:pt>
              <c:pt idx="467">
                <c:v>44923</c:v>
              </c:pt>
              <c:pt idx="468">
                <c:v>44924</c:v>
              </c:pt>
              <c:pt idx="469">
                <c:v>44925</c:v>
              </c:pt>
              <c:pt idx="470">
                <c:v>44928</c:v>
              </c:pt>
              <c:pt idx="471">
                <c:v>44929</c:v>
              </c:pt>
              <c:pt idx="472">
                <c:v>44930</c:v>
              </c:pt>
              <c:pt idx="473">
                <c:v>44931</c:v>
              </c:pt>
              <c:pt idx="474">
                <c:v>44932</c:v>
              </c:pt>
              <c:pt idx="475">
                <c:v>44935</c:v>
              </c:pt>
              <c:pt idx="476">
                <c:v>44936</c:v>
              </c:pt>
              <c:pt idx="477">
                <c:v>44937</c:v>
              </c:pt>
              <c:pt idx="478">
                <c:v>44938</c:v>
              </c:pt>
              <c:pt idx="479">
                <c:v>44939</c:v>
              </c:pt>
              <c:pt idx="480">
                <c:v>44942</c:v>
              </c:pt>
              <c:pt idx="481">
                <c:v>44943</c:v>
              </c:pt>
              <c:pt idx="482">
                <c:v>44944</c:v>
              </c:pt>
              <c:pt idx="483">
                <c:v>44945</c:v>
              </c:pt>
              <c:pt idx="484">
                <c:v>44946</c:v>
              </c:pt>
              <c:pt idx="485">
                <c:v>44949</c:v>
              </c:pt>
              <c:pt idx="486">
                <c:v>44950</c:v>
              </c:pt>
              <c:pt idx="487">
                <c:v>44951</c:v>
              </c:pt>
              <c:pt idx="488">
                <c:v>44952</c:v>
              </c:pt>
              <c:pt idx="489">
                <c:v>44953</c:v>
              </c:pt>
              <c:pt idx="490">
                <c:v>44956</c:v>
              </c:pt>
              <c:pt idx="491">
                <c:v>44957</c:v>
              </c:pt>
              <c:pt idx="492">
                <c:v>44958</c:v>
              </c:pt>
              <c:pt idx="493">
                <c:v>44959</c:v>
              </c:pt>
              <c:pt idx="494">
                <c:v>44960</c:v>
              </c:pt>
              <c:pt idx="495">
                <c:v>44963</c:v>
              </c:pt>
              <c:pt idx="496">
                <c:v>44964</c:v>
              </c:pt>
              <c:pt idx="497">
                <c:v>44965</c:v>
              </c:pt>
              <c:pt idx="498">
                <c:v>44966</c:v>
              </c:pt>
              <c:pt idx="499">
                <c:v>44967</c:v>
              </c:pt>
              <c:pt idx="500">
                <c:v>44970</c:v>
              </c:pt>
              <c:pt idx="501">
                <c:v>44971</c:v>
              </c:pt>
              <c:pt idx="502">
                <c:v>44972</c:v>
              </c:pt>
              <c:pt idx="503">
                <c:v>44973</c:v>
              </c:pt>
              <c:pt idx="504">
                <c:v>44974</c:v>
              </c:pt>
              <c:pt idx="505">
                <c:v>44977</c:v>
              </c:pt>
              <c:pt idx="506">
                <c:v>44978</c:v>
              </c:pt>
              <c:pt idx="507">
                <c:v>44979</c:v>
              </c:pt>
              <c:pt idx="508">
                <c:v>44980</c:v>
              </c:pt>
              <c:pt idx="509">
                <c:v>44981</c:v>
              </c:pt>
              <c:pt idx="510">
                <c:v>44984</c:v>
              </c:pt>
              <c:pt idx="511">
                <c:v>44985</c:v>
              </c:pt>
              <c:pt idx="512">
                <c:v>44986</c:v>
              </c:pt>
              <c:pt idx="513">
                <c:v>44987</c:v>
              </c:pt>
              <c:pt idx="514">
                <c:v>44988</c:v>
              </c:pt>
              <c:pt idx="515">
                <c:v>44991</c:v>
              </c:pt>
              <c:pt idx="516">
                <c:v>44992</c:v>
              </c:pt>
              <c:pt idx="517">
                <c:v>44993</c:v>
              </c:pt>
              <c:pt idx="518">
                <c:v>44994</c:v>
              </c:pt>
              <c:pt idx="519">
                <c:v>44995</c:v>
              </c:pt>
              <c:pt idx="520">
                <c:v>44998</c:v>
              </c:pt>
              <c:pt idx="521">
                <c:v>44999</c:v>
              </c:pt>
              <c:pt idx="522">
                <c:v>45000</c:v>
              </c:pt>
              <c:pt idx="523">
                <c:v>45001</c:v>
              </c:pt>
              <c:pt idx="524">
                <c:v>45002</c:v>
              </c:pt>
              <c:pt idx="525">
                <c:v>45005</c:v>
              </c:pt>
              <c:pt idx="526">
                <c:v>45006</c:v>
              </c:pt>
              <c:pt idx="527">
                <c:v>45007</c:v>
              </c:pt>
              <c:pt idx="528">
                <c:v>45008</c:v>
              </c:pt>
              <c:pt idx="529">
                <c:v>45009</c:v>
              </c:pt>
              <c:pt idx="530">
                <c:v>45012</c:v>
              </c:pt>
              <c:pt idx="531">
                <c:v>45013</c:v>
              </c:pt>
              <c:pt idx="532">
                <c:v>45014</c:v>
              </c:pt>
              <c:pt idx="533">
                <c:v>45015</c:v>
              </c:pt>
              <c:pt idx="534">
                <c:v>45016</c:v>
              </c:pt>
              <c:pt idx="535">
                <c:v>45019</c:v>
              </c:pt>
              <c:pt idx="536">
                <c:v>45020</c:v>
              </c:pt>
              <c:pt idx="537">
                <c:v>45021</c:v>
              </c:pt>
              <c:pt idx="538">
                <c:v>45022</c:v>
              </c:pt>
              <c:pt idx="539">
                <c:v>45023</c:v>
              </c:pt>
              <c:pt idx="540">
                <c:v>45026</c:v>
              </c:pt>
              <c:pt idx="541">
                <c:v>45027</c:v>
              </c:pt>
              <c:pt idx="542">
                <c:v>45028</c:v>
              </c:pt>
              <c:pt idx="543">
                <c:v>45029</c:v>
              </c:pt>
              <c:pt idx="544">
                <c:v>45030</c:v>
              </c:pt>
              <c:pt idx="545">
                <c:v>45033</c:v>
              </c:pt>
              <c:pt idx="546">
                <c:v>45034</c:v>
              </c:pt>
              <c:pt idx="547">
                <c:v>45035</c:v>
              </c:pt>
              <c:pt idx="548">
                <c:v>45036</c:v>
              </c:pt>
              <c:pt idx="549">
                <c:v>45037</c:v>
              </c:pt>
              <c:pt idx="550">
                <c:v>45040</c:v>
              </c:pt>
              <c:pt idx="551">
                <c:v>45041</c:v>
              </c:pt>
              <c:pt idx="552">
                <c:v>45042</c:v>
              </c:pt>
              <c:pt idx="553">
                <c:v>45043</c:v>
              </c:pt>
              <c:pt idx="554">
                <c:v>45044</c:v>
              </c:pt>
              <c:pt idx="555">
                <c:v>45047</c:v>
              </c:pt>
              <c:pt idx="556">
                <c:v>45048</c:v>
              </c:pt>
              <c:pt idx="557">
                <c:v>45049</c:v>
              </c:pt>
              <c:pt idx="558">
                <c:v>45050</c:v>
              </c:pt>
              <c:pt idx="559">
                <c:v>45051</c:v>
              </c:pt>
              <c:pt idx="560">
                <c:v>45054</c:v>
              </c:pt>
              <c:pt idx="561">
                <c:v>45055</c:v>
              </c:pt>
              <c:pt idx="562">
                <c:v>45056</c:v>
              </c:pt>
              <c:pt idx="563">
                <c:v>45057</c:v>
              </c:pt>
              <c:pt idx="564">
                <c:v>45058</c:v>
              </c:pt>
              <c:pt idx="565">
                <c:v>45061</c:v>
              </c:pt>
              <c:pt idx="566">
                <c:v>45062</c:v>
              </c:pt>
              <c:pt idx="567">
                <c:v>45063</c:v>
              </c:pt>
              <c:pt idx="568">
                <c:v>45064</c:v>
              </c:pt>
              <c:pt idx="569">
                <c:v>45065</c:v>
              </c:pt>
              <c:pt idx="570">
                <c:v>45068</c:v>
              </c:pt>
              <c:pt idx="571">
                <c:v>45069</c:v>
              </c:pt>
              <c:pt idx="572">
                <c:v>45070</c:v>
              </c:pt>
              <c:pt idx="573">
                <c:v>45071</c:v>
              </c:pt>
              <c:pt idx="574">
                <c:v>45072</c:v>
              </c:pt>
              <c:pt idx="575">
                <c:v>45075</c:v>
              </c:pt>
              <c:pt idx="576">
                <c:v>45076</c:v>
              </c:pt>
              <c:pt idx="577">
                <c:v>45077</c:v>
              </c:pt>
              <c:pt idx="578">
                <c:v>45078</c:v>
              </c:pt>
              <c:pt idx="579">
                <c:v>45079</c:v>
              </c:pt>
              <c:pt idx="580">
                <c:v>45082</c:v>
              </c:pt>
              <c:pt idx="581">
                <c:v>45083</c:v>
              </c:pt>
              <c:pt idx="582">
                <c:v>45084</c:v>
              </c:pt>
              <c:pt idx="583">
                <c:v>45085</c:v>
              </c:pt>
              <c:pt idx="584">
                <c:v>45086</c:v>
              </c:pt>
              <c:pt idx="585">
                <c:v>45089</c:v>
              </c:pt>
              <c:pt idx="586">
                <c:v>45090</c:v>
              </c:pt>
              <c:pt idx="587">
                <c:v>45091</c:v>
              </c:pt>
              <c:pt idx="588">
                <c:v>45092</c:v>
              </c:pt>
              <c:pt idx="589">
                <c:v>45093</c:v>
              </c:pt>
              <c:pt idx="590">
                <c:v>45096</c:v>
              </c:pt>
              <c:pt idx="591">
                <c:v>45097</c:v>
              </c:pt>
              <c:pt idx="592">
                <c:v>45098</c:v>
              </c:pt>
              <c:pt idx="593">
                <c:v>45099</c:v>
              </c:pt>
              <c:pt idx="594">
                <c:v>45100</c:v>
              </c:pt>
              <c:pt idx="595">
                <c:v>45103</c:v>
              </c:pt>
              <c:pt idx="596">
                <c:v>45104</c:v>
              </c:pt>
              <c:pt idx="597">
                <c:v>45105</c:v>
              </c:pt>
              <c:pt idx="598">
                <c:v>45106</c:v>
              </c:pt>
              <c:pt idx="599">
                <c:v>45107</c:v>
              </c:pt>
              <c:pt idx="600">
                <c:v>45110</c:v>
              </c:pt>
              <c:pt idx="601">
                <c:v>45111</c:v>
              </c:pt>
              <c:pt idx="602">
                <c:v>45112</c:v>
              </c:pt>
              <c:pt idx="603">
                <c:v>45113</c:v>
              </c:pt>
              <c:pt idx="604">
                <c:v>45114</c:v>
              </c:pt>
              <c:pt idx="605">
                <c:v>45117</c:v>
              </c:pt>
              <c:pt idx="606">
                <c:v>45118</c:v>
              </c:pt>
              <c:pt idx="607">
                <c:v>45119</c:v>
              </c:pt>
              <c:pt idx="608">
                <c:v>45120</c:v>
              </c:pt>
              <c:pt idx="609">
                <c:v>45121</c:v>
              </c:pt>
              <c:pt idx="610">
                <c:v>45124</c:v>
              </c:pt>
              <c:pt idx="611">
                <c:v>45125</c:v>
              </c:pt>
              <c:pt idx="612">
                <c:v>45126</c:v>
              </c:pt>
              <c:pt idx="613">
                <c:v>45127</c:v>
              </c:pt>
              <c:pt idx="614">
                <c:v>45128</c:v>
              </c:pt>
              <c:pt idx="615">
                <c:v>45131</c:v>
              </c:pt>
              <c:pt idx="616">
                <c:v>45132</c:v>
              </c:pt>
              <c:pt idx="617">
                <c:v>45133</c:v>
              </c:pt>
              <c:pt idx="618">
                <c:v>45134</c:v>
              </c:pt>
              <c:pt idx="619">
                <c:v>45135</c:v>
              </c:pt>
              <c:pt idx="620">
                <c:v>45138</c:v>
              </c:pt>
              <c:pt idx="621">
                <c:v>45139</c:v>
              </c:pt>
              <c:pt idx="622">
                <c:v>45140</c:v>
              </c:pt>
              <c:pt idx="623">
                <c:v>45141</c:v>
              </c:pt>
              <c:pt idx="624">
                <c:v>45142</c:v>
              </c:pt>
              <c:pt idx="625">
                <c:v>45145</c:v>
              </c:pt>
              <c:pt idx="626">
                <c:v>45146</c:v>
              </c:pt>
              <c:pt idx="627">
                <c:v>45147</c:v>
              </c:pt>
              <c:pt idx="628">
                <c:v>45148</c:v>
              </c:pt>
              <c:pt idx="629">
                <c:v>45149</c:v>
              </c:pt>
              <c:pt idx="630">
                <c:v>45152</c:v>
              </c:pt>
              <c:pt idx="631">
                <c:v>45153</c:v>
              </c:pt>
              <c:pt idx="632">
                <c:v>45154</c:v>
              </c:pt>
              <c:pt idx="633">
                <c:v>45155</c:v>
              </c:pt>
              <c:pt idx="634">
                <c:v>45156</c:v>
              </c:pt>
              <c:pt idx="635">
                <c:v>45159</c:v>
              </c:pt>
              <c:pt idx="636">
                <c:v>45160</c:v>
              </c:pt>
              <c:pt idx="637">
                <c:v>45161</c:v>
              </c:pt>
              <c:pt idx="638">
                <c:v>45162</c:v>
              </c:pt>
              <c:pt idx="639">
                <c:v>45163</c:v>
              </c:pt>
              <c:pt idx="640">
                <c:v>45166</c:v>
              </c:pt>
              <c:pt idx="641">
                <c:v>45167</c:v>
              </c:pt>
              <c:pt idx="642">
                <c:v>45168</c:v>
              </c:pt>
              <c:pt idx="643">
                <c:v>45169</c:v>
              </c:pt>
              <c:pt idx="644">
                <c:v>45170</c:v>
              </c:pt>
              <c:pt idx="645">
                <c:v>45173</c:v>
              </c:pt>
              <c:pt idx="646">
                <c:v>45174</c:v>
              </c:pt>
              <c:pt idx="647">
                <c:v>45175</c:v>
              </c:pt>
              <c:pt idx="648">
                <c:v>45176</c:v>
              </c:pt>
              <c:pt idx="649">
                <c:v>45177</c:v>
              </c:pt>
              <c:pt idx="650">
                <c:v>45180</c:v>
              </c:pt>
              <c:pt idx="651">
                <c:v>45181</c:v>
              </c:pt>
              <c:pt idx="652">
                <c:v>45182</c:v>
              </c:pt>
              <c:pt idx="653">
                <c:v>45183</c:v>
              </c:pt>
              <c:pt idx="654">
                <c:v>45184</c:v>
              </c:pt>
              <c:pt idx="655">
                <c:v>45187</c:v>
              </c:pt>
              <c:pt idx="656">
                <c:v>45188</c:v>
              </c:pt>
              <c:pt idx="657">
                <c:v>45189</c:v>
              </c:pt>
              <c:pt idx="658">
                <c:v>45190</c:v>
              </c:pt>
              <c:pt idx="659">
                <c:v>45191</c:v>
              </c:pt>
              <c:pt idx="660">
                <c:v>45194</c:v>
              </c:pt>
              <c:pt idx="661">
                <c:v>45195</c:v>
              </c:pt>
              <c:pt idx="662">
                <c:v>45196</c:v>
              </c:pt>
              <c:pt idx="663">
                <c:v>45197</c:v>
              </c:pt>
              <c:pt idx="664">
                <c:v>45198</c:v>
              </c:pt>
              <c:pt idx="665">
                <c:v>45201</c:v>
              </c:pt>
              <c:pt idx="666">
                <c:v>45202</c:v>
              </c:pt>
              <c:pt idx="667">
                <c:v>45203</c:v>
              </c:pt>
              <c:pt idx="668">
                <c:v>45204</c:v>
              </c:pt>
              <c:pt idx="669">
                <c:v>45205</c:v>
              </c:pt>
              <c:pt idx="670">
                <c:v>45208</c:v>
              </c:pt>
              <c:pt idx="671">
                <c:v>45209</c:v>
              </c:pt>
              <c:pt idx="672">
                <c:v>45210</c:v>
              </c:pt>
              <c:pt idx="673">
                <c:v>45211</c:v>
              </c:pt>
              <c:pt idx="674">
                <c:v>45212</c:v>
              </c:pt>
              <c:pt idx="675">
                <c:v>45215</c:v>
              </c:pt>
              <c:pt idx="676">
                <c:v>45216</c:v>
              </c:pt>
              <c:pt idx="677">
                <c:v>45217</c:v>
              </c:pt>
              <c:pt idx="678">
                <c:v>45218</c:v>
              </c:pt>
              <c:pt idx="679">
                <c:v>45219</c:v>
              </c:pt>
              <c:pt idx="680">
                <c:v>45222</c:v>
              </c:pt>
              <c:pt idx="681">
                <c:v>45223</c:v>
              </c:pt>
              <c:pt idx="682">
                <c:v>45224</c:v>
              </c:pt>
              <c:pt idx="683">
                <c:v>45225</c:v>
              </c:pt>
              <c:pt idx="684">
                <c:v>45226</c:v>
              </c:pt>
              <c:pt idx="685">
                <c:v>45229</c:v>
              </c:pt>
              <c:pt idx="686">
                <c:v>45230</c:v>
              </c:pt>
              <c:pt idx="687">
                <c:v>45231</c:v>
              </c:pt>
              <c:pt idx="688">
                <c:v>45232</c:v>
              </c:pt>
              <c:pt idx="689">
                <c:v>45233</c:v>
              </c:pt>
              <c:pt idx="690">
                <c:v>45236</c:v>
              </c:pt>
              <c:pt idx="691">
                <c:v>45237</c:v>
              </c:pt>
              <c:pt idx="692">
                <c:v>45238</c:v>
              </c:pt>
              <c:pt idx="693">
                <c:v>45239</c:v>
              </c:pt>
              <c:pt idx="694">
                <c:v>45240</c:v>
              </c:pt>
              <c:pt idx="695">
                <c:v>45243</c:v>
              </c:pt>
              <c:pt idx="696">
                <c:v>45244</c:v>
              </c:pt>
              <c:pt idx="697">
                <c:v>45245</c:v>
              </c:pt>
              <c:pt idx="698">
                <c:v>45246</c:v>
              </c:pt>
              <c:pt idx="699">
                <c:v>45247</c:v>
              </c:pt>
              <c:pt idx="700">
                <c:v>45250</c:v>
              </c:pt>
              <c:pt idx="701">
                <c:v>45251</c:v>
              </c:pt>
              <c:pt idx="702">
                <c:v>45252</c:v>
              </c:pt>
              <c:pt idx="703">
                <c:v>45253</c:v>
              </c:pt>
              <c:pt idx="704">
                <c:v>45254</c:v>
              </c:pt>
              <c:pt idx="705">
                <c:v>45257</c:v>
              </c:pt>
              <c:pt idx="706">
                <c:v>45258</c:v>
              </c:pt>
              <c:pt idx="707">
                <c:v>45259</c:v>
              </c:pt>
              <c:pt idx="708">
                <c:v>45260</c:v>
              </c:pt>
              <c:pt idx="709">
                <c:v>45261</c:v>
              </c:pt>
              <c:pt idx="710">
                <c:v>45264</c:v>
              </c:pt>
              <c:pt idx="711">
                <c:v>45265</c:v>
              </c:pt>
              <c:pt idx="712">
                <c:v>45266</c:v>
              </c:pt>
              <c:pt idx="713">
                <c:v>45267</c:v>
              </c:pt>
              <c:pt idx="714">
                <c:v>45268</c:v>
              </c:pt>
              <c:pt idx="715">
                <c:v>45271</c:v>
              </c:pt>
              <c:pt idx="716">
                <c:v>45272</c:v>
              </c:pt>
              <c:pt idx="717">
                <c:v>45273</c:v>
              </c:pt>
              <c:pt idx="718">
                <c:v>45274</c:v>
              </c:pt>
              <c:pt idx="719">
                <c:v>45275</c:v>
              </c:pt>
              <c:pt idx="720">
                <c:v>45278</c:v>
              </c:pt>
              <c:pt idx="721">
                <c:v>45279</c:v>
              </c:pt>
              <c:pt idx="722">
                <c:v>45280</c:v>
              </c:pt>
              <c:pt idx="723">
                <c:v>45281</c:v>
              </c:pt>
              <c:pt idx="724">
                <c:v>45282</c:v>
              </c:pt>
              <c:pt idx="725">
                <c:v>45285</c:v>
              </c:pt>
              <c:pt idx="726">
                <c:v>45286</c:v>
              </c:pt>
              <c:pt idx="727">
                <c:v>45287</c:v>
              </c:pt>
              <c:pt idx="728">
                <c:v>45288</c:v>
              </c:pt>
              <c:pt idx="729">
                <c:v>45289</c:v>
              </c:pt>
              <c:pt idx="730">
                <c:v>45292</c:v>
              </c:pt>
              <c:pt idx="731">
                <c:v>45293</c:v>
              </c:pt>
              <c:pt idx="732">
                <c:v>45294</c:v>
              </c:pt>
              <c:pt idx="733">
                <c:v>45295</c:v>
              </c:pt>
              <c:pt idx="734">
                <c:v>45296</c:v>
              </c:pt>
              <c:pt idx="735">
                <c:v>45299</c:v>
              </c:pt>
              <c:pt idx="736">
                <c:v>45300</c:v>
              </c:pt>
              <c:pt idx="737">
                <c:v>45301</c:v>
              </c:pt>
              <c:pt idx="738">
                <c:v>45302</c:v>
              </c:pt>
              <c:pt idx="739">
                <c:v>45303</c:v>
              </c:pt>
              <c:pt idx="740">
                <c:v>45306</c:v>
              </c:pt>
              <c:pt idx="741">
                <c:v>45307</c:v>
              </c:pt>
              <c:pt idx="742">
                <c:v>45308</c:v>
              </c:pt>
              <c:pt idx="743">
                <c:v>45309</c:v>
              </c:pt>
              <c:pt idx="744">
                <c:v>45310</c:v>
              </c:pt>
              <c:pt idx="745">
                <c:v>45313</c:v>
              </c:pt>
              <c:pt idx="746">
                <c:v>45314</c:v>
              </c:pt>
              <c:pt idx="747">
                <c:v>45315</c:v>
              </c:pt>
              <c:pt idx="748">
                <c:v>45316</c:v>
              </c:pt>
              <c:pt idx="749">
                <c:v>45317</c:v>
              </c:pt>
              <c:pt idx="750">
                <c:v>45320</c:v>
              </c:pt>
              <c:pt idx="751">
                <c:v>45321</c:v>
              </c:pt>
              <c:pt idx="752">
                <c:v>45322</c:v>
              </c:pt>
              <c:pt idx="753">
                <c:v>45323</c:v>
              </c:pt>
              <c:pt idx="754">
                <c:v>45324</c:v>
              </c:pt>
              <c:pt idx="755">
                <c:v>45327</c:v>
              </c:pt>
              <c:pt idx="756">
                <c:v>45328</c:v>
              </c:pt>
              <c:pt idx="757">
                <c:v>45329</c:v>
              </c:pt>
              <c:pt idx="758">
                <c:v>45330</c:v>
              </c:pt>
              <c:pt idx="759">
                <c:v>45331</c:v>
              </c:pt>
              <c:pt idx="760">
                <c:v>45334</c:v>
              </c:pt>
              <c:pt idx="761">
                <c:v>45335</c:v>
              </c:pt>
              <c:pt idx="762">
                <c:v>45336</c:v>
              </c:pt>
              <c:pt idx="763">
                <c:v>45337</c:v>
              </c:pt>
              <c:pt idx="764">
                <c:v>45338</c:v>
              </c:pt>
              <c:pt idx="765">
                <c:v>45341</c:v>
              </c:pt>
              <c:pt idx="766">
                <c:v>45342</c:v>
              </c:pt>
              <c:pt idx="767">
                <c:v>45343</c:v>
              </c:pt>
              <c:pt idx="768">
                <c:v>45344</c:v>
              </c:pt>
              <c:pt idx="769">
                <c:v>45345</c:v>
              </c:pt>
              <c:pt idx="770">
                <c:v>45348</c:v>
              </c:pt>
              <c:pt idx="771">
                <c:v>45349</c:v>
              </c:pt>
              <c:pt idx="772">
                <c:v>45350</c:v>
              </c:pt>
              <c:pt idx="773">
                <c:v>45351</c:v>
              </c:pt>
              <c:pt idx="774">
                <c:v>45352</c:v>
              </c:pt>
              <c:pt idx="775">
                <c:v>45355</c:v>
              </c:pt>
              <c:pt idx="776">
                <c:v>45356</c:v>
              </c:pt>
              <c:pt idx="777">
                <c:v>45357</c:v>
              </c:pt>
              <c:pt idx="778">
                <c:v>45358</c:v>
              </c:pt>
              <c:pt idx="779">
                <c:v>45359</c:v>
              </c:pt>
              <c:pt idx="780">
                <c:v>45362</c:v>
              </c:pt>
              <c:pt idx="781">
                <c:v>45363</c:v>
              </c:pt>
              <c:pt idx="782">
                <c:v>45364</c:v>
              </c:pt>
              <c:pt idx="783">
                <c:v>45365</c:v>
              </c:pt>
              <c:pt idx="784">
                <c:v>45366</c:v>
              </c:pt>
              <c:pt idx="785">
                <c:v>45369</c:v>
              </c:pt>
              <c:pt idx="786">
                <c:v>45370</c:v>
              </c:pt>
              <c:pt idx="787">
                <c:v>45371</c:v>
              </c:pt>
              <c:pt idx="788">
                <c:v>45372</c:v>
              </c:pt>
              <c:pt idx="789">
                <c:v>45373</c:v>
              </c:pt>
              <c:pt idx="790">
                <c:v>45376</c:v>
              </c:pt>
              <c:pt idx="791">
                <c:v>45377</c:v>
              </c:pt>
              <c:pt idx="792">
                <c:v>45378</c:v>
              </c:pt>
              <c:pt idx="793">
                <c:v>45379</c:v>
              </c:pt>
              <c:pt idx="794">
                <c:v>45380</c:v>
              </c:pt>
              <c:pt idx="795">
                <c:v>45383</c:v>
              </c:pt>
              <c:pt idx="796">
                <c:v>45384</c:v>
              </c:pt>
              <c:pt idx="797">
                <c:v>45385</c:v>
              </c:pt>
              <c:pt idx="798">
                <c:v>45386</c:v>
              </c:pt>
              <c:pt idx="799">
                <c:v>45387</c:v>
              </c:pt>
              <c:pt idx="800">
                <c:v>45390</c:v>
              </c:pt>
              <c:pt idx="801">
                <c:v>45391</c:v>
              </c:pt>
              <c:pt idx="802">
                <c:v>45392</c:v>
              </c:pt>
              <c:pt idx="803">
                <c:v>45393</c:v>
              </c:pt>
              <c:pt idx="804">
                <c:v>45394</c:v>
              </c:pt>
              <c:pt idx="805">
                <c:v>45397</c:v>
              </c:pt>
              <c:pt idx="806">
                <c:v>45398</c:v>
              </c:pt>
              <c:pt idx="807">
                <c:v>45399</c:v>
              </c:pt>
              <c:pt idx="808">
                <c:v>45400</c:v>
              </c:pt>
              <c:pt idx="809">
                <c:v>45401</c:v>
              </c:pt>
              <c:pt idx="810">
                <c:v>45404</c:v>
              </c:pt>
              <c:pt idx="811">
                <c:v>45405</c:v>
              </c:pt>
              <c:pt idx="812">
                <c:v>45406</c:v>
              </c:pt>
              <c:pt idx="813">
                <c:v>45407</c:v>
              </c:pt>
              <c:pt idx="814">
                <c:v>45408</c:v>
              </c:pt>
              <c:pt idx="815">
                <c:v>45411</c:v>
              </c:pt>
              <c:pt idx="816">
                <c:v>45412</c:v>
              </c:pt>
              <c:pt idx="817">
                <c:v>45413</c:v>
              </c:pt>
              <c:pt idx="818">
                <c:v>45414</c:v>
              </c:pt>
              <c:pt idx="819">
                <c:v>45415</c:v>
              </c:pt>
              <c:pt idx="820">
                <c:v>45418</c:v>
              </c:pt>
              <c:pt idx="821">
                <c:v>45419</c:v>
              </c:pt>
              <c:pt idx="822">
                <c:v>45420</c:v>
              </c:pt>
              <c:pt idx="823">
                <c:v>45421</c:v>
              </c:pt>
              <c:pt idx="824">
                <c:v>45422</c:v>
              </c:pt>
              <c:pt idx="825">
                <c:v>45425</c:v>
              </c:pt>
              <c:pt idx="826">
                <c:v>45426</c:v>
              </c:pt>
              <c:pt idx="827">
                <c:v>45427</c:v>
              </c:pt>
              <c:pt idx="828">
                <c:v>45428</c:v>
              </c:pt>
              <c:pt idx="829">
                <c:v>45429</c:v>
              </c:pt>
              <c:pt idx="830">
                <c:v>45432</c:v>
              </c:pt>
              <c:pt idx="831">
                <c:v>45433</c:v>
              </c:pt>
              <c:pt idx="832">
                <c:v>45434</c:v>
              </c:pt>
              <c:pt idx="833">
                <c:v>45435</c:v>
              </c:pt>
              <c:pt idx="834">
                <c:v>45436</c:v>
              </c:pt>
              <c:pt idx="835">
                <c:v>45439</c:v>
              </c:pt>
              <c:pt idx="836">
                <c:v>45440</c:v>
              </c:pt>
              <c:pt idx="837">
                <c:v>45441</c:v>
              </c:pt>
              <c:pt idx="838">
                <c:v>45442</c:v>
              </c:pt>
              <c:pt idx="839">
                <c:v>45443</c:v>
              </c:pt>
              <c:pt idx="840">
                <c:v>45446</c:v>
              </c:pt>
              <c:pt idx="841">
                <c:v>45447</c:v>
              </c:pt>
              <c:pt idx="842">
                <c:v>45448</c:v>
              </c:pt>
              <c:pt idx="843">
                <c:v>45449</c:v>
              </c:pt>
              <c:pt idx="844">
                <c:v>45450</c:v>
              </c:pt>
              <c:pt idx="845">
                <c:v>45453</c:v>
              </c:pt>
              <c:pt idx="846">
                <c:v>45454</c:v>
              </c:pt>
              <c:pt idx="847">
                <c:v>45455</c:v>
              </c:pt>
              <c:pt idx="848">
                <c:v>45456</c:v>
              </c:pt>
              <c:pt idx="849">
                <c:v>45457</c:v>
              </c:pt>
              <c:pt idx="850">
                <c:v>45460</c:v>
              </c:pt>
              <c:pt idx="851">
                <c:v>45461</c:v>
              </c:pt>
              <c:pt idx="852">
                <c:v>45462</c:v>
              </c:pt>
              <c:pt idx="853">
                <c:v>45463</c:v>
              </c:pt>
              <c:pt idx="854">
                <c:v>45464</c:v>
              </c:pt>
              <c:pt idx="855">
                <c:v>45467</c:v>
              </c:pt>
              <c:pt idx="856">
                <c:v>45468</c:v>
              </c:pt>
              <c:pt idx="857">
                <c:v>45469</c:v>
              </c:pt>
              <c:pt idx="858">
                <c:v>45470</c:v>
              </c:pt>
              <c:pt idx="859">
                <c:v>45471</c:v>
              </c:pt>
              <c:pt idx="860">
                <c:v>45474</c:v>
              </c:pt>
              <c:pt idx="861">
                <c:v>45475</c:v>
              </c:pt>
              <c:pt idx="862">
                <c:v>45476</c:v>
              </c:pt>
              <c:pt idx="863">
                <c:v>45477</c:v>
              </c:pt>
              <c:pt idx="864">
                <c:v>45478</c:v>
              </c:pt>
              <c:pt idx="865">
                <c:v>45481</c:v>
              </c:pt>
              <c:pt idx="866">
                <c:v>45482</c:v>
              </c:pt>
              <c:pt idx="867">
                <c:v>45483</c:v>
              </c:pt>
              <c:pt idx="868">
                <c:v>45484</c:v>
              </c:pt>
              <c:pt idx="869">
                <c:v>45485</c:v>
              </c:pt>
              <c:pt idx="870">
                <c:v>45488</c:v>
              </c:pt>
              <c:pt idx="871">
                <c:v>45489</c:v>
              </c:pt>
              <c:pt idx="872">
                <c:v>45490</c:v>
              </c:pt>
              <c:pt idx="873">
                <c:v>45491</c:v>
              </c:pt>
              <c:pt idx="874">
                <c:v>45492</c:v>
              </c:pt>
              <c:pt idx="875">
                <c:v>45495</c:v>
              </c:pt>
              <c:pt idx="876">
                <c:v>45496</c:v>
              </c:pt>
              <c:pt idx="877">
                <c:v>45497</c:v>
              </c:pt>
              <c:pt idx="878">
                <c:v>45498</c:v>
              </c:pt>
              <c:pt idx="879">
                <c:v>45499</c:v>
              </c:pt>
              <c:pt idx="880">
                <c:v>45502</c:v>
              </c:pt>
              <c:pt idx="881">
                <c:v>45503</c:v>
              </c:pt>
              <c:pt idx="882">
                <c:v>45504</c:v>
              </c:pt>
              <c:pt idx="883">
                <c:v>45505</c:v>
              </c:pt>
              <c:pt idx="884">
                <c:v>45506</c:v>
              </c:pt>
              <c:pt idx="885">
                <c:v>45509</c:v>
              </c:pt>
              <c:pt idx="886">
                <c:v>45510</c:v>
              </c:pt>
              <c:pt idx="887">
                <c:v>45511</c:v>
              </c:pt>
              <c:pt idx="888">
                <c:v>45512</c:v>
              </c:pt>
              <c:pt idx="889">
                <c:v>45513</c:v>
              </c:pt>
              <c:pt idx="890">
                <c:v>45516</c:v>
              </c:pt>
              <c:pt idx="891">
                <c:v>45517</c:v>
              </c:pt>
              <c:pt idx="892">
                <c:v>45518</c:v>
              </c:pt>
              <c:pt idx="893">
                <c:v>45519</c:v>
              </c:pt>
              <c:pt idx="894">
                <c:v>45520</c:v>
              </c:pt>
              <c:pt idx="895">
                <c:v>45523</c:v>
              </c:pt>
              <c:pt idx="896">
                <c:v>45524</c:v>
              </c:pt>
              <c:pt idx="897">
                <c:v>45525</c:v>
              </c:pt>
              <c:pt idx="898">
                <c:v>45526</c:v>
              </c:pt>
              <c:pt idx="899">
                <c:v>45527</c:v>
              </c:pt>
              <c:pt idx="900">
                <c:v>45530</c:v>
              </c:pt>
              <c:pt idx="901">
                <c:v>45531</c:v>
              </c:pt>
              <c:pt idx="902">
                <c:v>45532</c:v>
              </c:pt>
              <c:pt idx="903">
                <c:v>45533</c:v>
              </c:pt>
              <c:pt idx="904">
                <c:v>45534</c:v>
              </c:pt>
              <c:pt idx="905">
                <c:v>45537</c:v>
              </c:pt>
              <c:pt idx="906">
                <c:v>45538</c:v>
              </c:pt>
              <c:pt idx="907">
                <c:v>45539</c:v>
              </c:pt>
              <c:pt idx="908">
                <c:v>45540</c:v>
              </c:pt>
              <c:pt idx="909">
                <c:v>45541</c:v>
              </c:pt>
              <c:pt idx="910">
                <c:v>45544</c:v>
              </c:pt>
              <c:pt idx="911">
                <c:v>45545</c:v>
              </c:pt>
              <c:pt idx="912">
                <c:v>45546</c:v>
              </c:pt>
              <c:pt idx="913">
                <c:v>45547</c:v>
              </c:pt>
              <c:pt idx="914">
                <c:v>45548</c:v>
              </c:pt>
              <c:pt idx="915">
                <c:v>45551</c:v>
              </c:pt>
              <c:pt idx="916">
                <c:v>45552</c:v>
              </c:pt>
              <c:pt idx="917">
                <c:v>45553</c:v>
              </c:pt>
              <c:pt idx="918">
                <c:v>45554</c:v>
              </c:pt>
              <c:pt idx="919">
                <c:v>45555</c:v>
              </c:pt>
              <c:pt idx="920">
                <c:v>45558</c:v>
              </c:pt>
              <c:pt idx="921">
                <c:v>45559</c:v>
              </c:pt>
              <c:pt idx="922">
                <c:v>45560</c:v>
              </c:pt>
              <c:pt idx="923">
                <c:v>45561</c:v>
              </c:pt>
              <c:pt idx="924">
                <c:v>45562</c:v>
              </c:pt>
              <c:pt idx="925">
                <c:v>45565</c:v>
              </c:pt>
              <c:pt idx="926">
                <c:v>45566</c:v>
              </c:pt>
              <c:pt idx="927">
                <c:v>45567</c:v>
              </c:pt>
              <c:pt idx="928">
                <c:v>45568</c:v>
              </c:pt>
              <c:pt idx="929">
                <c:v>45569</c:v>
              </c:pt>
              <c:pt idx="930">
                <c:v>45572</c:v>
              </c:pt>
              <c:pt idx="931">
                <c:v>45573</c:v>
              </c:pt>
              <c:pt idx="932">
                <c:v>45574</c:v>
              </c:pt>
              <c:pt idx="933">
                <c:v>45575</c:v>
              </c:pt>
              <c:pt idx="934">
                <c:v>45576</c:v>
              </c:pt>
              <c:pt idx="935">
                <c:v>45579</c:v>
              </c:pt>
              <c:pt idx="936">
                <c:v>45580</c:v>
              </c:pt>
              <c:pt idx="937">
                <c:v>45581</c:v>
              </c:pt>
              <c:pt idx="938">
                <c:v>45582</c:v>
              </c:pt>
              <c:pt idx="939">
                <c:v>45583</c:v>
              </c:pt>
              <c:pt idx="940">
                <c:v>45586</c:v>
              </c:pt>
              <c:pt idx="941">
                <c:v>45587</c:v>
              </c:pt>
              <c:pt idx="942">
                <c:v>45588</c:v>
              </c:pt>
              <c:pt idx="943">
                <c:v>45589</c:v>
              </c:pt>
              <c:pt idx="944">
                <c:v>45590</c:v>
              </c:pt>
              <c:pt idx="945">
                <c:v>45593</c:v>
              </c:pt>
              <c:pt idx="946">
                <c:v>45594</c:v>
              </c:pt>
              <c:pt idx="947">
                <c:v>45595</c:v>
              </c:pt>
              <c:pt idx="948">
                <c:v>45596</c:v>
              </c:pt>
              <c:pt idx="949">
                <c:v>45597</c:v>
              </c:pt>
              <c:pt idx="950">
                <c:v>45600</c:v>
              </c:pt>
              <c:pt idx="951">
                <c:v>45601</c:v>
              </c:pt>
              <c:pt idx="952">
                <c:v>45602</c:v>
              </c:pt>
              <c:pt idx="953">
                <c:v>45603</c:v>
              </c:pt>
              <c:pt idx="954">
                <c:v>45604</c:v>
              </c:pt>
              <c:pt idx="955">
                <c:v>45607</c:v>
              </c:pt>
              <c:pt idx="956">
                <c:v>45608</c:v>
              </c:pt>
              <c:pt idx="957">
                <c:v>45609</c:v>
              </c:pt>
              <c:pt idx="958">
                <c:v>45610</c:v>
              </c:pt>
              <c:pt idx="959">
                <c:v>45611</c:v>
              </c:pt>
              <c:pt idx="960">
                <c:v>45614</c:v>
              </c:pt>
              <c:pt idx="961">
                <c:v>45615</c:v>
              </c:pt>
              <c:pt idx="962">
                <c:v>45616</c:v>
              </c:pt>
              <c:pt idx="963">
                <c:v>45617</c:v>
              </c:pt>
              <c:pt idx="964">
                <c:v>45618</c:v>
              </c:pt>
              <c:pt idx="965">
                <c:v>45621</c:v>
              </c:pt>
              <c:pt idx="966">
                <c:v>45622</c:v>
              </c:pt>
              <c:pt idx="967">
                <c:v>45623</c:v>
              </c:pt>
              <c:pt idx="968">
                <c:v>45624</c:v>
              </c:pt>
              <c:pt idx="969">
                <c:v>45625</c:v>
              </c:pt>
              <c:pt idx="970">
                <c:v>45628</c:v>
              </c:pt>
              <c:pt idx="971">
                <c:v>45629</c:v>
              </c:pt>
              <c:pt idx="972">
                <c:v>45630</c:v>
              </c:pt>
              <c:pt idx="973">
                <c:v>45631</c:v>
              </c:pt>
              <c:pt idx="974">
                <c:v>45632</c:v>
              </c:pt>
              <c:pt idx="975">
                <c:v>45635</c:v>
              </c:pt>
              <c:pt idx="976">
                <c:v>45636</c:v>
              </c:pt>
              <c:pt idx="977">
                <c:v>45637</c:v>
              </c:pt>
              <c:pt idx="978">
                <c:v>45638</c:v>
              </c:pt>
              <c:pt idx="979">
                <c:v>45639</c:v>
              </c:pt>
              <c:pt idx="980">
                <c:v>45642</c:v>
              </c:pt>
              <c:pt idx="981">
                <c:v>45643</c:v>
              </c:pt>
              <c:pt idx="982">
                <c:v>45644</c:v>
              </c:pt>
              <c:pt idx="983">
                <c:v>45645</c:v>
              </c:pt>
              <c:pt idx="984">
                <c:v>45646</c:v>
              </c:pt>
              <c:pt idx="985">
                <c:v>45649</c:v>
              </c:pt>
              <c:pt idx="986">
                <c:v>45650</c:v>
              </c:pt>
              <c:pt idx="987">
                <c:v>45651</c:v>
              </c:pt>
              <c:pt idx="988">
                <c:v>45652</c:v>
              </c:pt>
              <c:pt idx="989">
                <c:v>45653</c:v>
              </c:pt>
              <c:pt idx="990">
                <c:v>45656</c:v>
              </c:pt>
              <c:pt idx="991">
                <c:v>45657</c:v>
              </c:pt>
              <c:pt idx="992">
                <c:v>45658</c:v>
              </c:pt>
              <c:pt idx="993">
                <c:v>45659</c:v>
              </c:pt>
              <c:pt idx="994">
                <c:v>45660</c:v>
              </c:pt>
              <c:pt idx="995">
                <c:v>45663</c:v>
              </c:pt>
              <c:pt idx="996">
                <c:v>45664</c:v>
              </c:pt>
              <c:pt idx="997">
                <c:v>45665</c:v>
              </c:pt>
              <c:pt idx="998">
                <c:v>45666</c:v>
              </c:pt>
              <c:pt idx="999">
                <c:v>45667</c:v>
              </c:pt>
              <c:pt idx="1000">
                <c:v>45670</c:v>
              </c:pt>
              <c:pt idx="1001">
                <c:v>45671</c:v>
              </c:pt>
              <c:pt idx="1002">
                <c:v>45672</c:v>
              </c:pt>
              <c:pt idx="1003">
                <c:v>45673</c:v>
              </c:pt>
              <c:pt idx="1004">
                <c:v>45674</c:v>
              </c:pt>
              <c:pt idx="1005">
                <c:v>45677</c:v>
              </c:pt>
              <c:pt idx="1006">
                <c:v>45678</c:v>
              </c:pt>
              <c:pt idx="1007">
                <c:v>45679</c:v>
              </c:pt>
              <c:pt idx="1008">
                <c:v>45680</c:v>
              </c:pt>
              <c:pt idx="1009">
                <c:v>45681</c:v>
              </c:pt>
              <c:pt idx="1010">
                <c:v>45684</c:v>
              </c:pt>
              <c:pt idx="1011">
                <c:v>45685</c:v>
              </c:pt>
              <c:pt idx="1012">
                <c:v>45686</c:v>
              </c:pt>
              <c:pt idx="1013">
                <c:v>45687</c:v>
              </c:pt>
              <c:pt idx="1014">
                <c:v>45688</c:v>
              </c:pt>
              <c:pt idx="1015">
                <c:v>45691</c:v>
              </c:pt>
              <c:pt idx="1016">
                <c:v>45692</c:v>
              </c:pt>
              <c:pt idx="1017">
                <c:v>45693</c:v>
              </c:pt>
              <c:pt idx="1018">
                <c:v>45694</c:v>
              </c:pt>
              <c:pt idx="1019">
                <c:v>45695</c:v>
              </c:pt>
              <c:pt idx="1020">
                <c:v>45698</c:v>
              </c:pt>
              <c:pt idx="1021">
                <c:v>45699</c:v>
              </c:pt>
              <c:pt idx="1022">
                <c:v>45700</c:v>
              </c:pt>
              <c:pt idx="1023">
                <c:v>45701</c:v>
              </c:pt>
              <c:pt idx="1024">
                <c:v>45702</c:v>
              </c:pt>
              <c:pt idx="1025">
                <c:v>45705</c:v>
              </c:pt>
              <c:pt idx="1026">
                <c:v>45706</c:v>
              </c:pt>
              <c:pt idx="1027">
                <c:v>45707</c:v>
              </c:pt>
              <c:pt idx="1028">
                <c:v>45708</c:v>
              </c:pt>
              <c:pt idx="1029">
                <c:v>45709</c:v>
              </c:pt>
              <c:pt idx="1030">
                <c:v>45712</c:v>
              </c:pt>
              <c:pt idx="1031">
                <c:v>45713</c:v>
              </c:pt>
              <c:pt idx="1032">
                <c:v>45714</c:v>
              </c:pt>
              <c:pt idx="1033">
                <c:v>45715</c:v>
              </c:pt>
              <c:pt idx="1034">
                <c:v>45716</c:v>
              </c:pt>
              <c:pt idx="1035">
                <c:v>45719</c:v>
              </c:pt>
              <c:pt idx="1036">
                <c:v>45720</c:v>
              </c:pt>
              <c:pt idx="1037">
                <c:v>45721</c:v>
              </c:pt>
              <c:pt idx="1038">
                <c:v>45722</c:v>
              </c:pt>
              <c:pt idx="1039">
                <c:v>45723</c:v>
              </c:pt>
              <c:pt idx="1040">
                <c:v>45726</c:v>
              </c:pt>
              <c:pt idx="1041">
                <c:v>45727</c:v>
              </c:pt>
              <c:pt idx="1042">
                <c:v>45728</c:v>
              </c:pt>
              <c:pt idx="1043">
                <c:v>45729</c:v>
              </c:pt>
              <c:pt idx="1044">
                <c:v>45730</c:v>
              </c:pt>
              <c:pt idx="1045">
                <c:v>45733</c:v>
              </c:pt>
              <c:pt idx="1046">
                <c:v>45734</c:v>
              </c:pt>
              <c:pt idx="1047">
                <c:v>45735</c:v>
              </c:pt>
              <c:pt idx="1048">
                <c:v>45736</c:v>
              </c:pt>
              <c:pt idx="1049">
                <c:v>45737</c:v>
              </c:pt>
              <c:pt idx="1050">
                <c:v>45740</c:v>
              </c:pt>
              <c:pt idx="1051">
                <c:v>45741</c:v>
              </c:pt>
              <c:pt idx="1052">
                <c:v>45742</c:v>
              </c:pt>
              <c:pt idx="1053">
                <c:v>45743</c:v>
              </c:pt>
              <c:pt idx="1054">
                <c:v>45744</c:v>
              </c:pt>
              <c:pt idx="1055">
                <c:v>45747</c:v>
              </c:pt>
              <c:pt idx="1056">
                <c:v>45748</c:v>
              </c:pt>
              <c:pt idx="1057">
                <c:v>45749</c:v>
              </c:pt>
              <c:pt idx="1058">
                <c:v>45750</c:v>
              </c:pt>
              <c:pt idx="1059">
                <c:v>45751</c:v>
              </c:pt>
              <c:pt idx="1060">
                <c:v>45754</c:v>
              </c:pt>
              <c:pt idx="1061">
                <c:v>45755</c:v>
              </c:pt>
              <c:pt idx="1062">
                <c:v>45756</c:v>
              </c:pt>
              <c:pt idx="1063">
                <c:v>45757</c:v>
              </c:pt>
              <c:pt idx="1064">
                <c:v>45758</c:v>
              </c:pt>
              <c:pt idx="1065">
                <c:v>45761</c:v>
              </c:pt>
              <c:pt idx="1066">
                <c:v>45762</c:v>
              </c:pt>
              <c:pt idx="1067">
                <c:v>45763</c:v>
              </c:pt>
              <c:pt idx="1068">
                <c:v>45764</c:v>
              </c:pt>
              <c:pt idx="1069">
                <c:v>45765</c:v>
              </c:pt>
              <c:pt idx="1070">
                <c:v>45768</c:v>
              </c:pt>
              <c:pt idx="1071">
                <c:v>45769</c:v>
              </c:pt>
              <c:pt idx="1072">
                <c:v>45770</c:v>
              </c:pt>
              <c:pt idx="1073">
                <c:v>45771</c:v>
              </c:pt>
              <c:pt idx="1074">
                <c:v>45772</c:v>
              </c:pt>
              <c:pt idx="1075">
                <c:v>45775</c:v>
              </c:pt>
              <c:pt idx="1076">
                <c:v>45776</c:v>
              </c:pt>
              <c:pt idx="1077">
                <c:v>45777</c:v>
              </c:pt>
              <c:pt idx="1078">
                <c:v>45778</c:v>
              </c:pt>
              <c:pt idx="1079">
                <c:v>45779</c:v>
              </c:pt>
              <c:pt idx="1080">
                <c:v>45782</c:v>
              </c:pt>
              <c:pt idx="1081">
                <c:v>45783</c:v>
              </c:pt>
              <c:pt idx="1082">
                <c:v>45784</c:v>
              </c:pt>
              <c:pt idx="1083">
                <c:v>45785</c:v>
              </c:pt>
              <c:pt idx="1084">
                <c:v>45786</c:v>
              </c:pt>
              <c:pt idx="1085">
                <c:v>45789</c:v>
              </c:pt>
              <c:pt idx="1086">
                <c:v>45790</c:v>
              </c:pt>
              <c:pt idx="1087">
                <c:v>45791</c:v>
              </c:pt>
              <c:pt idx="1088">
                <c:v>45792</c:v>
              </c:pt>
              <c:pt idx="1089">
                <c:v>45793</c:v>
              </c:pt>
              <c:pt idx="1090">
                <c:v>45796</c:v>
              </c:pt>
              <c:pt idx="1091">
                <c:v>45797</c:v>
              </c:pt>
              <c:pt idx="1092">
                <c:v>45798</c:v>
              </c:pt>
              <c:pt idx="1093">
                <c:v>45799</c:v>
              </c:pt>
              <c:pt idx="1094">
                <c:v>45800</c:v>
              </c:pt>
              <c:pt idx="1095">
                <c:v>45803</c:v>
              </c:pt>
              <c:pt idx="1096">
                <c:v>45804</c:v>
              </c:pt>
              <c:pt idx="1097">
                <c:v>45805</c:v>
              </c:pt>
              <c:pt idx="1098">
                <c:v>45806</c:v>
              </c:pt>
              <c:pt idx="1099">
                <c:v>45807</c:v>
              </c:pt>
              <c:pt idx="1100">
                <c:v>45810</c:v>
              </c:pt>
              <c:pt idx="1101">
                <c:v>45811</c:v>
              </c:pt>
              <c:pt idx="1102">
                <c:v>45812</c:v>
              </c:pt>
              <c:pt idx="1103">
                <c:v>45813</c:v>
              </c:pt>
              <c:pt idx="1104">
                <c:v>45814</c:v>
              </c:pt>
              <c:pt idx="1105">
                <c:v>45817</c:v>
              </c:pt>
              <c:pt idx="1106">
                <c:v>45818</c:v>
              </c:pt>
              <c:pt idx="1107">
                <c:v>45819</c:v>
              </c:pt>
              <c:pt idx="1108">
                <c:v>45820</c:v>
              </c:pt>
              <c:pt idx="1109">
                <c:v>45821</c:v>
              </c:pt>
              <c:pt idx="1110">
                <c:v>45824</c:v>
              </c:pt>
              <c:pt idx="1111">
                <c:v>45825</c:v>
              </c:pt>
              <c:pt idx="1112">
                <c:v>45826</c:v>
              </c:pt>
              <c:pt idx="1113">
                <c:v>45827</c:v>
              </c:pt>
              <c:pt idx="1114">
                <c:v>45828</c:v>
              </c:pt>
              <c:pt idx="1115">
                <c:v>45831</c:v>
              </c:pt>
              <c:pt idx="1116">
                <c:v>45832</c:v>
              </c:pt>
              <c:pt idx="1117">
                <c:v>45833</c:v>
              </c:pt>
              <c:pt idx="1118">
                <c:v>45834</c:v>
              </c:pt>
              <c:pt idx="1119">
                <c:v>45835</c:v>
              </c:pt>
              <c:pt idx="1120">
                <c:v>45838</c:v>
              </c:pt>
              <c:pt idx="1121">
                <c:v>45839</c:v>
              </c:pt>
              <c:pt idx="1122">
                <c:v>45840</c:v>
              </c:pt>
              <c:pt idx="1123">
                <c:v>45841</c:v>
              </c:pt>
              <c:pt idx="1124">
                <c:v>45842</c:v>
              </c:pt>
              <c:pt idx="1125">
                <c:v>45845</c:v>
              </c:pt>
              <c:pt idx="1126">
                <c:v>45846</c:v>
              </c:pt>
              <c:pt idx="1127">
                <c:v>45847</c:v>
              </c:pt>
              <c:pt idx="1128">
                <c:v>45848</c:v>
              </c:pt>
              <c:pt idx="1129">
                <c:v>45849</c:v>
              </c:pt>
              <c:pt idx="1130">
                <c:v>45852</c:v>
              </c:pt>
              <c:pt idx="1131">
                <c:v>45853</c:v>
              </c:pt>
              <c:pt idx="1132">
                <c:v>45854</c:v>
              </c:pt>
              <c:pt idx="1133">
                <c:v>45855</c:v>
              </c:pt>
              <c:pt idx="1134">
                <c:v>45856</c:v>
              </c:pt>
              <c:pt idx="1135">
                <c:v>45859</c:v>
              </c:pt>
              <c:pt idx="1136">
                <c:v>45860</c:v>
              </c:pt>
              <c:pt idx="1137">
                <c:v>45861</c:v>
              </c:pt>
              <c:pt idx="1138">
                <c:v>45862</c:v>
              </c:pt>
              <c:pt idx="1139">
                <c:v>45863</c:v>
              </c:pt>
              <c:pt idx="1140">
                <c:v>45866</c:v>
              </c:pt>
              <c:pt idx="1141">
                <c:v>45867</c:v>
              </c:pt>
              <c:pt idx="1142">
                <c:v>45868</c:v>
              </c:pt>
              <c:pt idx="1143">
                <c:v>45869</c:v>
              </c:pt>
              <c:pt idx="1144">
                <c:v>45870</c:v>
              </c:pt>
              <c:pt idx="1145">
                <c:v>45873</c:v>
              </c:pt>
              <c:pt idx="1146">
                <c:v>45874</c:v>
              </c:pt>
              <c:pt idx="1147">
                <c:v>45875</c:v>
              </c:pt>
              <c:pt idx="1148">
                <c:v>45876</c:v>
              </c:pt>
              <c:pt idx="1149">
                <c:v>45877</c:v>
              </c:pt>
              <c:pt idx="1150">
                <c:v>45880</c:v>
              </c:pt>
              <c:pt idx="1151">
                <c:v>45881</c:v>
              </c:pt>
              <c:pt idx="1152">
                <c:v>45882</c:v>
              </c:pt>
              <c:pt idx="1153">
                <c:v>45883</c:v>
              </c:pt>
              <c:pt idx="1154">
                <c:v>45884</c:v>
              </c:pt>
              <c:pt idx="1155">
                <c:v>45887</c:v>
              </c:pt>
              <c:pt idx="1156">
                <c:v>45888</c:v>
              </c:pt>
              <c:pt idx="1157">
                <c:v>45889</c:v>
              </c:pt>
              <c:pt idx="1158">
                <c:v>45890</c:v>
              </c:pt>
              <c:pt idx="1159">
                <c:v>45891</c:v>
              </c:pt>
              <c:pt idx="1160">
                <c:v>45894</c:v>
              </c:pt>
              <c:pt idx="1161">
                <c:v>45895</c:v>
              </c:pt>
              <c:pt idx="1162">
                <c:v>45896</c:v>
              </c:pt>
              <c:pt idx="1163">
                <c:v>45897</c:v>
              </c:pt>
              <c:pt idx="1164">
                <c:v>45898</c:v>
              </c:pt>
              <c:pt idx="1165">
                <c:v>45901</c:v>
              </c:pt>
              <c:pt idx="1166">
                <c:v>45902</c:v>
              </c:pt>
              <c:pt idx="1167">
                <c:v>45903</c:v>
              </c:pt>
              <c:pt idx="1168">
                <c:v>45904</c:v>
              </c:pt>
              <c:pt idx="1169">
                <c:v>45905</c:v>
              </c:pt>
              <c:pt idx="1170">
                <c:v>45908</c:v>
              </c:pt>
              <c:pt idx="1171">
                <c:v>45909</c:v>
              </c:pt>
              <c:pt idx="1172">
                <c:v>45910</c:v>
              </c:pt>
              <c:pt idx="1173">
                <c:v>45911</c:v>
              </c:pt>
              <c:pt idx="1174">
                <c:v>45912</c:v>
              </c:pt>
              <c:pt idx="1175">
                <c:v>45915</c:v>
              </c:pt>
              <c:pt idx="1176">
                <c:v>45916</c:v>
              </c:pt>
              <c:pt idx="1177">
                <c:v>45917</c:v>
              </c:pt>
              <c:pt idx="1178">
                <c:v>45918</c:v>
              </c:pt>
              <c:pt idx="1179">
                <c:v>45919</c:v>
              </c:pt>
              <c:pt idx="1180">
                <c:v>45922</c:v>
              </c:pt>
              <c:pt idx="1181">
                <c:v>45923</c:v>
              </c:pt>
              <c:pt idx="1182">
                <c:v>45924</c:v>
              </c:pt>
              <c:pt idx="1183">
                <c:v>45925</c:v>
              </c:pt>
              <c:pt idx="1184">
                <c:v>45926</c:v>
              </c:pt>
              <c:pt idx="1185">
                <c:v>45929</c:v>
              </c:pt>
              <c:pt idx="1186">
                <c:v>45930</c:v>
              </c:pt>
              <c:pt idx="1187">
                <c:v>45931</c:v>
              </c:pt>
              <c:pt idx="1188">
                <c:v>45932</c:v>
              </c:pt>
              <c:pt idx="1189">
                <c:v>45933</c:v>
              </c:pt>
              <c:pt idx="1190">
                <c:v>45936</c:v>
              </c:pt>
              <c:pt idx="1191">
                <c:v>45937</c:v>
              </c:pt>
              <c:pt idx="1192">
                <c:v>45938</c:v>
              </c:pt>
              <c:pt idx="1193">
                <c:v>45939</c:v>
              </c:pt>
              <c:pt idx="1194">
                <c:v>45940</c:v>
              </c:pt>
              <c:pt idx="1195">
                <c:v>45943</c:v>
              </c:pt>
              <c:pt idx="1196">
                <c:v>45944</c:v>
              </c:pt>
              <c:pt idx="1197">
                <c:v>45945</c:v>
              </c:pt>
              <c:pt idx="1198">
                <c:v>45946</c:v>
              </c:pt>
              <c:pt idx="1199">
                <c:v>45947</c:v>
              </c:pt>
              <c:pt idx="1200">
                <c:v>45950</c:v>
              </c:pt>
              <c:pt idx="1201">
                <c:v>45951</c:v>
              </c:pt>
              <c:pt idx="1202">
                <c:v>45952</c:v>
              </c:pt>
              <c:pt idx="1203">
                <c:v>45953</c:v>
              </c:pt>
              <c:pt idx="1204">
                <c:v>45954</c:v>
              </c:pt>
              <c:pt idx="1205">
                <c:v>45957</c:v>
              </c:pt>
              <c:pt idx="1206">
                <c:v>45958</c:v>
              </c:pt>
              <c:pt idx="1207">
                <c:v>45959</c:v>
              </c:pt>
              <c:pt idx="1208">
                <c:v>45960</c:v>
              </c:pt>
              <c:pt idx="1209">
                <c:v>45961</c:v>
              </c:pt>
              <c:pt idx="1210">
                <c:v>45964</c:v>
              </c:pt>
              <c:pt idx="1211">
                <c:v>45965</c:v>
              </c:pt>
              <c:pt idx="1212">
                <c:v>45966</c:v>
              </c:pt>
              <c:pt idx="1213">
                <c:v>45967</c:v>
              </c:pt>
              <c:pt idx="1214">
                <c:v>45968</c:v>
              </c:pt>
              <c:pt idx="1215">
                <c:v>45971</c:v>
              </c:pt>
              <c:pt idx="1216">
                <c:v>45972</c:v>
              </c:pt>
              <c:pt idx="1217">
                <c:v>45973</c:v>
              </c:pt>
              <c:pt idx="1218">
                <c:v>45974</c:v>
              </c:pt>
              <c:pt idx="1219">
                <c:v>45975</c:v>
              </c:pt>
              <c:pt idx="1220">
                <c:v>45978</c:v>
              </c:pt>
              <c:pt idx="1221">
                <c:v>45979</c:v>
              </c:pt>
              <c:pt idx="1222">
                <c:v>45980</c:v>
              </c:pt>
              <c:pt idx="1223">
                <c:v>45981</c:v>
              </c:pt>
              <c:pt idx="1224">
                <c:v>45982</c:v>
              </c:pt>
              <c:pt idx="1225">
                <c:v>45985</c:v>
              </c:pt>
              <c:pt idx="1226">
                <c:v>45986</c:v>
              </c:pt>
              <c:pt idx="1227">
                <c:v>45987</c:v>
              </c:pt>
              <c:pt idx="1228">
                <c:v>45988</c:v>
              </c:pt>
              <c:pt idx="1229">
                <c:v>45989</c:v>
              </c:pt>
              <c:pt idx="1230">
                <c:v>45992</c:v>
              </c:pt>
              <c:pt idx="1231">
                <c:v>45993</c:v>
              </c:pt>
              <c:pt idx="1232">
                <c:v>45994</c:v>
              </c:pt>
              <c:pt idx="1233">
                <c:v>45995</c:v>
              </c:pt>
              <c:pt idx="1234">
                <c:v>45996</c:v>
              </c:pt>
              <c:pt idx="1235">
                <c:v>45999</c:v>
              </c:pt>
              <c:pt idx="1236">
                <c:v>46000</c:v>
              </c:pt>
              <c:pt idx="1237">
                <c:v>46001</c:v>
              </c:pt>
              <c:pt idx="1238">
                <c:v>46002</c:v>
              </c:pt>
              <c:pt idx="1239">
                <c:v>46003</c:v>
              </c:pt>
              <c:pt idx="1240">
                <c:v>46006</c:v>
              </c:pt>
              <c:pt idx="1241">
                <c:v>46007</c:v>
              </c:pt>
              <c:pt idx="1242">
                <c:v>46008</c:v>
              </c:pt>
              <c:pt idx="1243">
                <c:v>46009</c:v>
              </c:pt>
              <c:pt idx="1244">
                <c:v>46010</c:v>
              </c:pt>
              <c:pt idx="1245">
                <c:v>46013</c:v>
              </c:pt>
              <c:pt idx="1246">
                <c:v>46014</c:v>
              </c:pt>
              <c:pt idx="1247">
                <c:v>46015</c:v>
              </c:pt>
              <c:pt idx="1248">
                <c:v>46016</c:v>
              </c:pt>
              <c:pt idx="1249">
                <c:v>46017</c:v>
              </c:pt>
              <c:pt idx="1250">
                <c:v>46020</c:v>
              </c:pt>
              <c:pt idx="1251">
                <c:v>46021</c:v>
              </c:pt>
              <c:pt idx="1252">
                <c:v>46022</c:v>
              </c:pt>
              <c:pt idx="1253">
                <c:v>46023</c:v>
              </c:pt>
              <c:pt idx="1254">
                <c:v>46024</c:v>
              </c:pt>
              <c:pt idx="1255">
                <c:v>46027</c:v>
              </c:pt>
              <c:pt idx="1256">
                <c:v>46028</c:v>
              </c:pt>
              <c:pt idx="1257">
                <c:v>46029</c:v>
              </c:pt>
              <c:pt idx="1258">
                <c:v>46030</c:v>
              </c:pt>
              <c:pt idx="1259">
                <c:v>46031</c:v>
              </c:pt>
              <c:pt idx="1260">
                <c:v>46034</c:v>
              </c:pt>
              <c:pt idx="1261">
                <c:v>46035</c:v>
              </c:pt>
              <c:pt idx="1262">
                <c:v>46036</c:v>
              </c:pt>
              <c:pt idx="1263">
                <c:v>46037</c:v>
              </c:pt>
              <c:pt idx="1264">
                <c:v>46038</c:v>
              </c:pt>
              <c:pt idx="1265">
                <c:v>46041</c:v>
              </c:pt>
              <c:pt idx="1266">
                <c:v>46042</c:v>
              </c:pt>
              <c:pt idx="1267">
                <c:v>46043</c:v>
              </c:pt>
              <c:pt idx="1268">
                <c:v>46044</c:v>
              </c:pt>
              <c:pt idx="1269">
                <c:v>46045</c:v>
              </c:pt>
              <c:pt idx="1270">
                <c:v>46048</c:v>
              </c:pt>
              <c:pt idx="1271">
                <c:v>46049</c:v>
              </c:pt>
              <c:pt idx="1272">
                <c:v>46050</c:v>
              </c:pt>
              <c:pt idx="1273">
                <c:v>46051</c:v>
              </c:pt>
              <c:pt idx="1274">
                <c:v>46052</c:v>
              </c:pt>
              <c:pt idx="1275">
                <c:v>46055</c:v>
              </c:pt>
              <c:pt idx="1276">
                <c:v>46056</c:v>
              </c:pt>
              <c:pt idx="1277">
                <c:v>46057</c:v>
              </c:pt>
              <c:pt idx="1278">
                <c:v>46058</c:v>
              </c:pt>
              <c:pt idx="1279">
                <c:v>46059</c:v>
              </c:pt>
              <c:pt idx="1280">
                <c:v>46062</c:v>
              </c:pt>
              <c:pt idx="1281">
                <c:v>46063</c:v>
              </c:pt>
              <c:pt idx="1282">
                <c:v>46064</c:v>
              </c:pt>
              <c:pt idx="1283">
                <c:v>46065</c:v>
              </c:pt>
              <c:pt idx="1284">
                <c:v>46066</c:v>
              </c:pt>
              <c:pt idx="1285">
                <c:v>46069</c:v>
              </c:pt>
              <c:pt idx="1286">
                <c:v>46070</c:v>
              </c:pt>
              <c:pt idx="1287">
                <c:v>46071</c:v>
              </c:pt>
              <c:pt idx="1288">
                <c:v>46072</c:v>
              </c:pt>
              <c:pt idx="1289">
                <c:v>46073</c:v>
              </c:pt>
              <c:pt idx="1290">
                <c:v>46076</c:v>
              </c:pt>
              <c:pt idx="1291">
                <c:v>46077</c:v>
              </c:pt>
              <c:pt idx="1292">
                <c:v>46078</c:v>
              </c:pt>
              <c:pt idx="1293">
                <c:v>46079</c:v>
              </c:pt>
              <c:pt idx="1294">
                <c:v>46080</c:v>
              </c:pt>
              <c:pt idx="1295">
                <c:v>46083</c:v>
              </c:pt>
              <c:pt idx="1296">
                <c:v>46084</c:v>
              </c:pt>
              <c:pt idx="1297">
                <c:v>46085</c:v>
              </c:pt>
              <c:pt idx="1298">
                <c:v>46086</c:v>
              </c:pt>
              <c:pt idx="1299">
                <c:v>46087</c:v>
              </c:pt>
              <c:pt idx="1300">
                <c:v>46090</c:v>
              </c:pt>
              <c:pt idx="1301">
                <c:v>46091</c:v>
              </c:pt>
              <c:pt idx="1302">
                <c:v>46092</c:v>
              </c:pt>
              <c:pt idx="1303">
                <c:v>46093</c:v>
              </c:pt>
              <c:pt idx="1304">
                <c:v>46094</c:v>
              </c:pt>
            </c:numLit>
          </c:cat>
          <c:val>
            <c:numLit>
              <c:formatCode>0.0%</c:formatCode>
              <c:ptCount val="1306"/>
              <c:pt idx="0">
                <c:v>1.8529999999999998E-3</c:v>
              </c:pt>
              <c:pt idx="1">
                <c:v>1.916E-3</c:v>
              </c:pt>
              <c:pt idx="2">
                <c:v>1.8570000000000001E-3</c:v>
              </c:pt>
              <c:pt idx="3">
                <c:v>1.9070000000000001E-3</c:v>
              </c:pt>
              <c:pt idx="4">
                <c:v>1.9500000000000001E-3</c:v>
              </c:pt>
              <c:pt idx="5">
                <c:v>1.9589999999999998E-3</c:v>
              </c:pt>
              <c:pt idx="6">
                <c:v>2.313E-3</c:v>
              </c:pt>
              <c:pt idx="7">
                <c:v>2.281E-3</c:v>
              </c:pt>
              <c:pt idx="8">
                <c:v>2.2720000000000001E-3</c:v>
              </c:pt>
              <c:pt idx="9">
                <c:v>2.2899999999999999E-3</c:v>
              </c:pt>
              <c:pt idx="10">
                <c:v>2.3289999999999999E-3</c:v>
              </c:pt>
              <c:pt idx="11">
                <c:v>2.3739999999999998E-3</c:v>
              </c:pt>
              <c:pt idx="12">
                <c:v>2.4849999999999998E-3</c:v>
              </c:pt>
              <c:pt idx="13">
                <c:v>2.4709999999999997E-3</c:v>
              </c:pt>
              <c:pt idx="14">
                <c:v>2.4859999999999999E-3</c:v>
              </c:pt>
              <c:pt idx="15">
                <c:v>2.66E-3</c:v>
              </c:pt>
              <c:pt idx="16">
                <c:v>2.5829999999999998E-3</c:v>
              </c:pt>
              <c:pt idx="17">
                <c:v>2.5700000000000002E-3</c:v>
              </c:pt>
              <c:pt idx="18">
                <c:v>2.5430000000000001E-3</c:v>
              </c:pt>
              <c:pt idx="19">
                <c:v>2.5049999999999998E-3</c:v>
              </c:pt>
              <c:pt idx="20">
                <c:v>2.7169999999999998E-3</c:v>
              </c:pt>
              <c:pt idx="21">
                <c:v>2.614E-3</c:v>
              </c:pt>
              <c:pt idx="22">
                <c:v>2.6450000000000002E-3</c:v>
              </c:pt>
              <c:pt idx="23">
                <c:v>2.6929999999999996E-3</c:v>
              </c:pt>
              <c:pt idx="24">
                <c:v>2.7069999999999998E-3</c:v>
              </c:pt>
              <c:pt idx="25">
                <c:v>2.7820000000000002E-3</c:v>
              </c:pt>
              <c:pt idx="26">
                <c:v>3.6070000000000004E-3</c:v>
              </c:pt>
              <c:pt idx="27">
                <c:v>3.6380000000000002E-3</c:v>
              </c:pt>
              <c:pt idx="28">
                <c:v>3.8059999999999999E-3</c:v>
              </c:pt>
              <c:pt idx="29">
                <c:v>3.5709999999999995E-3</c:v>
              </c:pt>
              <c:pt idx="30">
                <c:v>3.545E-3</c:v>
              </c:pt>
              <c:pt idx="31">
                <c:v>3.6340000000000001E-3</c:v>
              </c:pt>
              <c:pt idx="32">
                <c:v>3.8960000000000002E-3</c:v>
              </c:pt>
              <c:pt idx="33">
                <c:v>4.1739999999999998E-3</c:v>
              </c:pt>
              <c:pt idx="34">
                <c:v>4.2269999999999999E-3</c:v>
              </c:pt>
              <c:pt idx="35">
                <c:v>4.3559999999999996E-3</c:v>
              </c:pt>
              <c:pt idx="36">
                <c:v>4.2859999999999999E-3</c:v>
              </c:pt>
              <c:pt idx="37">
                <c:v>4.4250000000000001E-3</c:v>
              </c:pt>
              <c:pt idx="38">
                <c:v>4.4809999999999997E-3</c:v>
              </c:pt>
              <c:pt idx="39">
                <c:v>4.2300000000000003E-3</c:v>
              </c:pt>
              <c:pt idx="40">
                <c:v>4.091E-3</c:v>
              </c:pt>
              <c:pt idx="41">
                <c:v>4.0689999999999997E-3</c:v>
              </c:pt>
              <c:pt idx="42">
                <c:v>4.0860000000000002E-3</c:v>
              </c:pt>
              <c:pt idx="43">
                <c:v>4.0379999999999999E-3</c:v>
              </c:pt>
              <c:pt idx="44">
                <c:v>4.0130000000000001E-3</c:v>
              </c:pt>
              <c:pt idx="45">
                <c:v>3.8790000000000001E-3</c:v>
              </c:pt>
              <c:pt idx="46">
                <c:v>3.9000000000000003E-3</c:v>
              </c:pt>
              <c:pt idx="47">
                <c:v>3.921E-3</c:v>
              </c:pt>
              <c:pt idx="48">
                <c:v>3.8769999999999998E-3</c:v>
              </c:pt>
              <c:pt idx="49">
                <c:v>3.9300000000000003E-3</c:v>
              </c:pt>
              <c:pt idx="50">
                <c:v>3.8509999999999998E-3</c:v>
              </c:pt>
              <c:pt idx="51">
                <c:v>3.7919999999999998E-3</c:v>
              </c:pt>
              <c:pt idx="52">
                <c:v>3.7299999999999998E-3</c:v>
              </c:pt>
              <c:pt idx="53">
                <c:v>3.8609999999999998E-3</c:v>
              </c:pt>
              <c:pt idx="54">
                <c:v>3.869E-3</c:v>
              </c:pt>
              <c:pt idx="55">
                <c:v>3.9519999999999998E-3</c:v>
              </c:pt>
              <c:pt idx="56">
                <c:v>3.9100000000000003E-3</c:v>
              </c:pt>
              <c:pt idx="57">
                <c:v>4.8659999999999997E-3</c:v>
              </c:pt>
              <c:pt idx="58">
                <c:v>5.5560000000000002E-3</c:v>
              </c:pt>
              <c:pt idx="59">
                <c:v>5.5089999999999991E-3</c:v>
              </c:pt>
              <c:pt idx="60">
                <c:v>5.2649999999999997E-3</c:v>
              </c:pt>
              <c:pt idx="61">
                <c:v>5.4859999999999996E-3</c:v>
              </c:pt>
              <c:pt idx="62">
                <c:v>5.091E-3</c:v>
              </c:pt>
              <c:pt idx="63">
                <c:v>4.6089999999999994E-3</c:v>
              </c:pt>
              <c:pt idx="64">
                <c:v>4.6169999999999996E-3</c:v>
              </c:pt>
              <c:pt idx="65">
                <c:v>4.777E-3</c:v>
              </c:pt>
              <c:pt idx="66">
                <c:v>4.7610000000000005E-3</c:v>
              </c:pt>
              <c:pt idx="67">
                <c:v>4.7450000000000001E-3</c:v>
              </c:pt>
              <c:pt idx="68">
                <c:v>4.6969999999999998E-3</c:v>
              </c:pt>
              <c:pt idx="69">
                <c:v>4.8549999999999999E-3</c:v>
              </c:pt>
              <c:pt idx="70">
                <c:v>4.7759999999999999E-3</c:v>
              </c:pt>
              <c:pt idx="71">
                <c:v>5.0570000000000007E-3</c:v>
              </c:pt>
              <c:pt idx="72">
                <c:v>5.2549999999999993E-3</c:v>
              </c:pt>
              <c:pt idx="73">
                <c:v>5.2620000000000002E-3</c:v>
              </c:pt>
              <c:pt idx="74">
                <c:v>5.2510000000000005E-3</c:v>
              </c:pt>
              <c:pt idx="75">
                <c:v>5.215E-3</c:v>
              </c:pt>
              <c:pt idx="76">
                <c:v>5.1880000000000008E-3</c:v>
              </c:pt>
              <c:pt idx="77">
                <c:v>5.2590000000000007E-3</c:v>
              </c:pt>
              <c:pt idx="78">
                <c:v>5.2350000000000001E-3</c:v>
              </c:pt>
              <c:pt idx="79">
                <c:v>5.1900000000000002E-3</c:v>
              </c:pt>
              <c:pt idx="80">
                <c:v>5.2310000000000004E-3</c:v>
              </c:pt>
              <c:pt idx="81">
                <c:v>5.2470000000000008E-3</c:v>
              </c:pt>
              <c:pt idx="82">
                <c:v>5.8340000000000006E-3</c:v>
              </c:pt>
              <c:pt idx="83">
                <c:v>5.7989999999999995E-3</c:v>
              </c:pt>
              <c:pt idx="84">
                <c:v>5.8840000000000003E-3</c:v>
              </c:pt>
              <c:pt idx="85">
                <c:v>5.9840000000000006E-3</c:v>
              </c:pt>
              <c:pt idx="86">
                <c:v>5.9889999999999995E-3</c:v>
              </c:pt>
              <c:pt idx="87">
                <c:v>5.914E-3</c:v>
              </c:pt>
              <c:pt idx="88">
                <c:v>5.9050000000000005E-3</c:v>
              </c:pt>
              <c:pt idx="89">
                <c:v>5.9199999999999999E-3</c:v>
              </c:pt>
              <c:pt idx="90">
                <c:v>5.9540000000000001E-3</c:v>
              </c:pt>
              <c:pt idx="91">
                <c:v>5.9930000000000009E-3</c:v>
              </c:pt>
              <c:pt idx="92">
                <c:v>6.0089999999999996E-3</c:v>
              </c:pt>
              <c:pt idx="93">
                <c:v>5.96E-3</c:v>
              </c:pt>
              <c:pt idx="94">
                <c:v>5.9459999999999999E-3</c:v>
              </c:pt>
              <c:pt idx="95">
                <c:v>5.9430000000000004E-3</c:v>
              </c:pt>
              <c:pt idx="96">
                <c:v>6.0000000000000001E-3</c:v>
              </c:pt>
              <c:pt idx="97">
                <c:v>5.94E-3</c:v>
              </c:pt>
              <c:pt idx="98">
                <c:v>5.836E-3</c:v>
              </c:pt>
              <c:pt idx="99">
                <c:v>5.7189999999999993E-3</c:v>
              </c:pt>
              <c:pt idx="100">
                <c:v>5.7410000000000004E-3</c:v>
              </c:pt>
              <c:pt idx="101">
                <c:v>5.7039999999999999E-3</c:v>
              </c:pt>
              <c:pt idx="102">
                <c:v>5.6870000000000002E-3</c:v>
              </c:pt>
              <c:pt idx="103">
                <c:v>5.7580000000000001E-3</c:v>
              </c:pt>
              <c:pt idx="104">
                <c:v>5.7930000000000004E-3</c:v>
              </c:pt>
              <c:pt idx="105">
                <c:v>5.7869999999999996E-3</c:v>
              </c:pt>
              <c:pt idx="106">
                <c:v>5.8230000000000001E-3</c:v>
              </c:pt>
              <c:pt idx="107">
                <c:v>5.9530000000000008E-3</c:v>
              </c:pt>
              <c:pt idx="108">
                <c:v>6.0070000000000002E-3</c:v>
              </c:pt>
              <c:pt idx="109">
                <c:v>5.9740000000000001E-3</c:v>
              </c:pt>
              <c:pt idx="110">
                <c:v>5.9789999999999999E-3</c:v>
              </c:pt>
              <c:pt idx="111">
                <c:v>5.9619999999999994E-3</c:v>
              </c:pt>
              <c:pt idx="112">
                <c:v>6.058E-3</c:v>
              </c:pt>
              <c:pt idx="113">
                <c:v>6.0769999999999999E-3</c:v>
              </c:pt>
              <c:pt idx="114">
                <c:v>6.0699999999999999E-3</c:v>
              </c:pt>
              <c:pt idx="115">
                <c:v>6.1089999999999998E-3</c:v>
              </c:pt>
              <c:pt idx="116">
                <c:v>6.1009999999999997E-3</c:v>
              </c:pt>
              <c:pt idx="117">
                <c:v>5.9730000000000009E-3</c:v>
              </c:pt>
              <c:pt idx="118">
                <c:v>5.9750000000000003E-3</c:v>
              </c:pt>
              <c:pt idx="119">
                <c:v>5.9050000000000005E-3</c:v>
              </c:pt>
              <c:pt idx="120">
                <c:v>5.5700000000000003E-3</c:v>
              </c:pt>
              <c:pt idx="121">
                <c:v>5.4930000000000005E-3</c:v>
              </c:pt>
              <c:pt idx="122">
                <c:v>5.2980000000000006E-3</c:v>
              </c:pt>
              <c:pt idx="123">
                <c:v>4.3959999999999997E-3</c:v>
              </c:pt>
              <c:pt idx="124">
                <c:v>4.4140000000000004E-3</c:v>
              </c:pt>
              <c:pt idx="125">
                <c:v>4.3340000000000002E-3</c:v>
              </c:pt>
              <c:pt idx="126">
                <c:v>4.3299999999999996E-3</c:v>
              </c:pt>
              <c:pt idx="127">
                <c:v>4.4089999999999997E-3</c:v>
              </c:pt>
              <c:pt idx="128">
                <c:v>4.3680000000000004E-3</c:v>
              </c:pt>
              <c:pt idx="129">
                <c:v>4.2780000000000006E-3</c:v>
              </c:pt>
              <c:pt idx="130">
                <c:v>3.784E-3</c:v>
              </c:pt>
              <c:pt idx="131">
                <c:v>3.9459999999999999E-3</c:v>
              </c:pt>
              <c:pt idx="132">
                <c:v>3.7730000000000003E-3</c:v>
              </c:pt>
              <c:pt idx="133">
                <c:v>3.777E-3</c:v>
              </c:pt>
              <c:pt idx="134">
                <c:v>3.7919999999999998E-3</c:v>
              </c:pt>
              <c:pt idx="135">
                <c:v>3.8110000000000002E-3</c:v>
              </c:pt>
              <c:pt idx="136">
                <c:v>3.8509999999999998E-3</c:v>
              </c:pt>
              <c:pt idx="137">
                <c:v>4.0210000000000003E-3</c:v>
              </c:pt>
              <c:pt idx="138">
                <c:v>4.0410000000000003E-3</c:v>
              </c:pt>
              <c:pt idx="139">
                <c:v>4.078E-3</c:v>
              </c:pt>
              <c:pt idx="140">
                <c:v>4.1789999999999996E-3</c:v>
              </c:pt>
              <c:pt idx="141">
                <c:v>4.2209999999999999E-3</c:v>
              </c:pt>
              <c:pt idx="142">
                <c:v>4.1449999999999994E-3</c:v>
              </c:pt>
              <c:pt idx="143">
                <c:v>4.0959999999999998E-3</c:v>
              </c:pt>
              <c:pt idx="144">
                <c:v>4.1520000000000003E-3</c:v>
              </c:pt>
              <c:pt idx="145">
                <c:v>4.1199999999999995E-3</c:v>
              </c:pt>
              <c:pt idx="146">
                <c:v>4.1330000000000004E-3</c:v>
              </c:pt>
              <c:pt idx="147">
                <c:v>4.1549999999999998E-3</c:v>
              </c:pt>
              <c:pt idx="148">
                <c:v>4.1589999999999995E-3</c:v>
              </c:pt>
              <c:pt idx="149">
                <c:v>4.2529999999999998E-3</c:v>
              </c:pt>
              <c:pt idx="150">
                <c:v>4.3630000000000006E-3</c:v>
              </c:pt>
              <c:pt idx="151">
                <c:v>4.2139999999999999E-3</c:v>
              </c:pt>
              <c:pt idx="152">
                <c:v>4.3909999999999999E-3</c:v>
              </c:pt>
              <c:pt idx="153">
                <c:v>4.4409999999999996E-3</c:v>
              </c:pt>
              <c:pt idx="154">
                <c:v>4.6100000000000004E-3</c:v>
              </c:pt>
              <c:pt idx="155">
                <c:v>4.8240000000000002E-3</c:v>
              </c:pt>
              <c:pt idx="156">
                <c:v>4.7559999999999998E-3</c:v>
              </c:pt>
              <c:pt idx="157">
                <c:v>4.7679999999999997E-3</c:v>
              </c:pt>
              <c:pt idx="158">
                <c:v>4.9580000000000006E-3</c:v>
              </c:pt>
              <c:pt idx="159">
                <c:v>5.0570000000000007E-3</c:v>
              </c:pt>
              <c:pt idx="160">
                <c:v>5.0400000000000002E-3</c:v>
              </c:pt>
              <c:pt idx="161">
                <c:v>4.9699999999999996E-3</c:v>
              </c:pt>
              <c:pt idx="162">
                <c:v>5.1830000000000001E-3</c:v>
              </c:pt>
              <c:pt idx="163">
                <c:v>5.1870000000000006E-3</c:v>
              </c:pt>
              <c:pt idx="164">
                <c:v>5.3369999999999997E-3</c:v>
              </c:pt>
              <c:pt idx="165">
                <c:v>5.8760000000000001E-3</c:v>
              </c:pt>
              <c:pt idx="166">
                <c:v>5.5210000000000007E-3</c:v>
              </c:pt>
              <c:pt idx="167">
                <c:v>5.7660000000000003E-3</c:v>
              </c:pt>
              <c:pt idx="168">
                <c:v>5.5360000000000001E-3</c:v>
              </c:pt>
              <c:pt idx="169">
                <c:v>5.4510000000000001E-3</c:v>
              </c:pt>
              <c:pt idx="170">
                <c:v>5.548E-3</c:v>
              </c:pt>
              <c:pt idx="171">
                <c:v>5.5000000000000005E-3</c:v>
              </c:pt>
              <c:pt idx="172">
                <c:v>6.0070000000000002E-3</c:v>
              </c:pt>
              <c:pt idx="173">
                <c:v>6.1209999999999997E-3</c:v>
              </c:pt>
              <c:pt idx="174">
                <c:v>6.0790000000000002E-3</c:v>
              </c:pt>
              <c:pt idx="175">
                <c:v>6.0790000000000002E-3</c:v>
              </c:pt>
              <c:pt idx="176">
                <c:v>6.0699999999999999E-3</c:v>
              </c:pt>
              <c:pt idx="177">
                <c:v>5.9209999999999992E-3</c:v>
              </c:pt>
              <c:pt idx="178">
                <c:v>5.901E-3</c:v>
              </c:pt>
              <c:pt idx="179">
                <c:v>6.241E-3</c:v>
              </c:pt>
              <c:pt idx="180">
                <c:v>6.5769999999999995E-3</c:v>
              </c:pt>
              <c:pt idx="181">
                <c:v>6.4749999999999999E-3</c:v>
              </c:pt>
              <c:pt idx="182">
                <c:v>6.7200000000000003E-3</c:v>
              </c:pt>
              <c:pt idx="183">
                <c:v>6.6190000000000008E-3</c:v>
              </c:pt>
              <c:pt idx="184">
                <c:v>5.8520000000000004E-3</c:v>
              </c:pt>
              <c:pt idx="185">
                <c:v>5.496E-3</c:v>
              </c:pt>
              <c:pt idx="186">
                <c:v>5.9259999999999998E-3</c:v>
              </c:pt>
              <c:pt idx="187">
                <c:v>5.8740000000000007E-3</c:v>
              </c:pt>
              <c:pt idx="188">
                <c:v>6.0769999999999999E-3</c:v>
              </c:pt>
              <c:pt idx="189">
                <c:v>5.9719999999999999E-3</c:v>
              </c:pt>
              <c:pt idx="190">
                <c:v>6.2460000000000007E-3</c:v>
              </c:pt>
              <c:pt idx="191">
                <c:v>6.574E-3</c:v>
              </c:pt>
              <c:pt idx="192">
                <c:v>6.4419999999999998E-3</c:v>
              </c:pt>
              <c:pt idx="193">
                <c:v>6.5559999999999993E-3</c:v>
              </c:pt>
              <c:pt idx="194">
                <c:v>6.4019999999999997E-3</c:v>
              </c:pt>
              <c:pt idx="195">
                <c:v>6.2570000000000004E-3</c:v>
              </c:pt>
              <c:pt idx="196">
                <c:v>8.1910000000000004E-3</c:v>
              </c:pt>
              <c:pt idx="197">
                <c:v>6.783E-3</c:v>
              </c:pt>
              <c:pt idx="198">
                <c:v>6.7330000000000003E-3</c:v>
              </c:pt>
              <c:pt idx="199">
                <c:v>6.9950000000000003E-3</c:v>
              </c:pt>
              <c:pt idx="200">
                <c:v>6.8059999999999996E-3</c:v>
              </c:pt>
              <c:pt idx="201">
                <c:v>7.1679999999999999E-3</c:v>
              </c:pt>
              <c:pt idx="202">
                <c:v>7.2119999999999997E-3</c:v>
              </c:pt>
              <c:pt idx="203">
                <c:v>7.2750000000000002E-3</c:v>
              </c:pt>
              <c:pt idx="204">
                <c:v>7.3089999999999995E-3</c:v>
              </c:pt>
              <c:pt idx="205">
                <c:v>7.3099999999999997E-3</c:v>
              </c:pt>
              <c:pt idx="206">
                <c:v>7.3209999999999994E-3</c:v>
              </c:pt>
              <c:pt idx="207">
                <c:v>7.4110000000000001E-3</c:v>
              </c:pt>
              <c:pt idx="208">
                <c:v>7.1570000000000002E-3</c:v>
              </c:pt>
              <c:pt idx="209">
                <c:v>7.208E-3</c:v>
              </c:pt>
              <c:pt idx="210">
                <c:v>7.2009999999999999E-3</c:v>
              </c:pt>
              <c:pt idx="211">
                <c:v>7.3350000000000004E-3</c:v>
              </c:pt>
              <c:pt idx="212">
                <c:v>7.5229999999999993E-3</c:v>
              </c:pt>
              <c:pt idx="213">
                <c:v>7.6970000000000007E-3</c:v>
              </c:pt>
              <c:pt idx="214">
                <c:v>8.0079999999999995E-3</c:v>
              </c:pt>
              <c:pt idx="215">
                <c:v>8.0499999999999999E-3</c:v>
              </c:pt>
              <c:pt idx="216">
                <c:v>8.0769999999999991E-3</c:v>
              </c:pt>
              <c:pt idx="217">
                <c:v>8.3400000000000002E-3</c:v>
              </c:pt>
              <c:pt idx="218">
                <c:v>8.2199999999999999E-3</c:v>
              </c:pt>
              <c:pt idx="219">
                <c:v>8.5679999999999992E-3</c:v>
              </c:pt>
              <c:pt idx="220">
                <c:v>9.7109999999999991E-3</c:v>
              </c:pt>
              <c:pt idx="221">
                <c:v>9.3109999999999998E-3</c:v>
              </c:pt>
              <c:pt idx="222">
                <c:v>9.2849999999999999E-3</c:v>
              </c:pt>
              <c:pt idx="223">
                <c:v>8.9849999999999999E-3</c:v>
              </c:pt>
              <c:pt idx="224">
                <c:v>9.0109999999999999E-3</c:v>
              </c:pt>
              <c:pt idx="225">
                <c:v>8.964999999999999E-3</c:v>
              </c:pt>
              <c:pt idx="226">
                <c:v>9.2239999999999996E-3</c:v>
              </c:pt>
              <c:pt idx="227">
                <c:v>1.008E-2</c:v>
              </c:pt>
              <c:pt idx="228">
                <c:v>1.042E-2</c:v>
              </c:pt>
              <c:pt idx="229">
                <c:v>1.0466E-2</c:v>
              </c:pt>
              <c:pt idx="230">
                <c:v>1.0660000000000001E-2</c:v>
              </c:pt>
              <c:pt idx="231">
                <c:v>1.0495000000000001E-2</c:v>
              </c:pt>
              <c:pt idx="232">
                <c:v>1.0458E-2</c:v>
              </c:pt>
              <c:pt idx="233">
                <c:v>1.0818000000000001E-2</c:v>
              </c:pt>
              <c:pt idx="234">
                <c:v>1.2041999999999999E-2</c:v>
              </c:pt>
              <c:pt idx="235">
                <c:v>1.2460000000000001E-2</c:v>
              </c:pt>
              <c:pt idx="236">
                <c:v>1.2673E-2</c:v>
              </c:pt>
              <c:pt idx="237">
                <c:v>1.3731999999999999E-2</c:v>
              </c:pt>
              <c:pt idx="238">
                <c:v>1.5651999999999999E-2</c:v>
              </c:pt>
              <c:pt idx="239">
                <c:v>1.575E-2</c:v>
              </c:pt>
              <c:pt idx="240">
                <c:v>1.5768999999999998E-2</c:v>
              </c:pt>
              <c:pt idx="241">
                <c:v>1.5513999999999998E-2</c:v>
              </c:pt>
              <c:pt idx="242">
                <c:v>1.4865E-2</c:v>
              </c:pt>
              <c:pt idx="243">
                <c:v>1.4553E-2</c:v>
              </c:pt>
              <c:pt idx="244">
                <c:v>1.4431000000000001E-2</c:v>
              </c:pt>
              <c:pt idx="245">
                <c:v>1.4228000000000001E-2</c:v>
              </c:pt>
              <c:pt idx="246">
                <c:v>1.4926E-2</c:v>
              </c:pt>
              <c:pt idx="247">
                <c:v>1.5094000000000002E-2</c:v>
              </c:pt>
              <c:pt idx="248">
                <c:v>1.4785E-2</c:v>
              </c:pt>
              <c:pt idx="249">
                <c:v>1.4772E-2</c:v>
              </c:pt>
              <c:pt idx="250">
                <c:v>1.3686E-2</c:v>
              </c:pt>
              <c:pt idx="251">
                <c:v>1.3056000000000002E-2</c:v>
              </c:pt>
              <c:pt idx="252">
                <c:v>1.4406E-2</c:v>
              </c:pt>
              <c:pt idx="253">
                <c:v>1.4839999999999999E-2</c:v>
              </c:pt>
              <c:pt idx="254">
                <c:v>1.5842999999999999E-2</c:v>
              </c:pt>
              <c:pt idx="255">
                <c:v>1.5727999999999999E-2</c:v>
              </c:pt>
              <c:pt idx="256">
                <c:v>1.6747999999999999E-2</c:v>
              </c:pt>
              <c:pt idx="257">
                <c:v>1.7538999999999999E-2</c:v>
              </c:pt>
              <c:pt idx="258">
                <c:v>1.8182E-2</c:v>
              </c:pt>
              <c:pt idx="259">
                <c:v>1.8706E-2</c:v>
              </c:pt>
              <c:pt idx="260">
                <c:v>1.6177E-2</c:v>
              </c:pt>
              <c:pt idx="261">
                <c:v>1.6501999999999999E-2</c:v>
              </c:pt>
              <c:pt idx="262">
                <c:v>2.0588000000000002E-2</c:v>
              </c:pt>
              <c:pt idx="263">
                <c:v>2.0583000000000001E-2</c:v>
              </c:pt>
              <c:pt idx="264">
                <c:v>2.1006999999999998E-2</c:v>
              </c:pt>
              <c:pt idx="265">
                <c:v>2.2467000000000001E-2</c:v>
              </c:pt>
              <c:pt idx="266">
                <c:v>2.2754E-2</c:v>
              </c:pt>
              <c:pt idx="267">
                <c:v>2.2528000000000003E-2</c:v>
              </c:pt>
              <c:pt idx="268">
                <c:v>2.3048000000000003E-2</c:v>
              </c:pt>
              <c:pt idx="269">
                <c:v>2.3937E-2</c:v>
              </c:pt>
              <c:pt idx="270">
                <c:v>2.4336000000000003E-2</c:v>
              </c:pt>
              <c:pt idx="271">
                <c:v>2.4169E-2</c:v>
              </c:pt>
              <c:pt idx="272">
                <c:v>2.3711000000000003E-2</c:v>
              </c:pt>
              <c:pt idx="273">
                <c:v>2.3769999999999999E-2</c:v>
              </c:pt>
              <c:pt idx="274">
                <c:v>2.4607999999999998E-2</c:v>
              </c:pt>
              <c:pt idx="275">
                <c:v>2.4369999999999999E-2</c:v>
              </c:pt>
              <c:pt idx="276">
                <c:v>2.4997999999999999E-2</c:v>
              </c:pt>
              <c:pt idx="277">
                <c:v>2.5163000000000001E-2</c:v>
              </c:pt>
              <c:pt idx="278">
                <c:v>2.4826000000000001E-2</c:v>
              </c:pt>
              <c:pt idx="279">
                <c:v>2.4228999999999997E-2</c:v>
              </c:pt>
              <c:pt idx="280">
                <c:v>2.3845000000000002E-2</c:v>
              </c:pt>
              <c:pt idx="281">
                <c:v>2.3446999999999999E-2</c:v>
              </c:pt>
              <c:pt idx="282">
                <c:v>2.3077E-2</c:v>
              </c:pt>
              <c:pt idx="283">
                <c:v>2.3525999999999998E-2</c:v>
              </c:pt>
              <c:pt idx="284">
                <c:v>2.3685000000000001E-2</c:v>
              </c:pt>
              <c:pt idx="285">
                <c:v>2.3431999999999998E-2</c:v>
              </c:pt>
              <c:pt idx="286">
                <c:v>2.4173E-2</c:v>
              </c:pt>
              <c:pt idx="287">
                <c:v>2.3949999999999999E-2</c:v>
              </c:pt>
              <c:pt idx="288">
                <c:v>2.495E-2</c:v>
              </c:pt>
              <c:pt idx="289">
                <c:v>2.5426000000000001E-2</c:v>
              </c:pt>
              <c:pt idx="290">
                <c:v>2.5097000000000001E-2</c:v>
              </c:pt>
              <c:pt idx="291">
                <c:v>2.4350999999999998E-2</c:v>
              </c:pt>
              <c:pt idx="292">
                <c:v>2.5175999999999997E-2</c:v>
              </c:pt>
              <c:pt idx="293">
                <c:v>2.5501999999999997E-2</c:v>
              </c:pt>
              <c:pt idx="294">
                <c:v>2.6640999999999998E-2</c:v>
              </c:pt>
              <c:pt idx="295">
                <c:v>2.648E-2</c:v>
              </c:pt>
              <c:pt idx="296">
                <c:v>2.6817999999999998E-2</c:v>
              </c:pt>
              <c:pt idx="297">
                <c:v>2.6032000000000003E-2</c:v>
              </c:pt>
              <c:pt idx="298">
                <c:v>2.7226E-2</c:v>
              </c:pt>
              <c:pt idx="299">
                <c:v>2.6223E-2</c:v>
              </c:pt>
              <c:pt idx="300">
                <c:v>2.6154999999999998E-2</c:v>
              </c:pt>
              <c:pt idx="301">
                <c:v>2.6520000000000002E-2</c:v>
              </c:pt>
              <c:pt idx="302">
                <c:v>2.6966E-2</c:v>
              </c:pt>
              <c:pt idx="303">
                <c:v>2.6646999999999997E-2</c:v>
              </c:pt>
              <c:pt idx="304">
                <c:v>2.6488000000000001E-2</c:v>
              </c:pt>
              <c:pt idx="305">
                <c:v>2.6404999999999998E-2</c:v>
              </c:pt>
              <c:pt idx="306">
                <c:v>2.7633000000000001E-2</c:v>
              </c:pt>
              <c:pt idx="307">
                <c:v>2.7639E-2</c:v>
              </c:pt>
              <c:pt idx="308">
                <c:v>2.7504000000000001E-2</c:v>
              </c:pt>
              <c:pt idx="309">
                <c:v>2.6286E-2</c:v>
              </c:pt>
              <c:pt idx="310">
                <c:v>2.7772999999999999E-2</c:v>
              </c:pt>
              <c:pt idx="311">
                <c:v>2.529E-2</c:v>
              </c:pt>
              <c:pt idx="312">
                <c:v>2.4849999999999997E-2</c:v>
              </c:pt>
              <c:pt idx="313">
                <c:v>2.4824000000000002E-2</c:v>
              </c:pt>
              <c:pt idx="314">
                <c:v>2.5014999999999999E-2</c:v>
              </c:pt>
              <c:pt idx="315">
                <c:v>2.5439E-2</c:v>
              </c:pt>
              <c:pt idx="316">
                <c:v>2.5388000000000001E-2</c:v>
              </c:pt>
              <c:pt idx="317">
                <c:v>2.6661000000000001E-2</c:v>
              </c:pt>
              <c:pt idx="318">
                <c:v>2.6787000000000002E-2</c:v>
              </c:pt>
              <c:pt idx="319">
                <c:v>2.7116999999999999E-2</c:v>
              </c:pt>
              <c:pt idx="320">
                <c:v>2.7549999999999998E-2</c:v>
              </c:pt>
              <c:pt idx="321">
                <c:v>2.7587E-2</c:v>
              </c:pt>
              <c:pt idx="322">
                <c:v>2.7740000000000001E-2</c:v>
              </c:pt>
              <c:pt idx="323">
                <c:v>2.8163999999999998E-2</c:v>
              </c:pt>
              <c:pt idx="324">
                <c:v>3.0586000000000002E-2</c:v>
              </c:pt>
              <c:pt idx="325">
                <c:v>2.7614E-2</c:v>
              </c:pt>
              <c:pt idx="326">
                <c:v>3.4145000000000002E-2</c:v>
              </c:pt>
              <c:pt idx="327">
                <c:v>3.2709999999999996E-2</c:v>
              </c:pt>
              <c:pt idx="328">
                <c:v>3.2788999999999999E-2</c:v>
              </c:pt>
              <c:pt idx="329">
                <c:v>3.2960999999999997E-2</c:v>
              </c:pt>
              <c:pt idx="330">
                <c:v>3.3322999999999998E-2</c:v>
              </c:pt>
              <c:pt idx="331">
                <c:v>3.3647999999999997E-2</c:v>
              </c:pt>
              <c:pt idx="332">
                <c:v>3.2563000000000002E-2</c:v>
              </c:pt>
              <c:pt idx="333">
                <c:v>3.2081999999999999E-2</c:v>
              </c:pt>
              <c:pt idx="334">
                <c:v>3.1983999999999999E-2</c:v>
              </c:pt>
              <c:pt idx="335">
                <c:v>3.2558999999999998E-2</c:v>
              </c:pt>
              <c:pt idx="336">
                <c:v>3.2751999999999996E-2</c:v>
              </c:pt>
              <c:pt idx="337">
                <c:v>3.2409E-2</c:v>
              </c:pt>
              <c:pt idx="338">
                <c:v>3.1719999999999998E-2</c:v>
              </c:pt>
              <c:pt idx="339">
                <c:v>3.0943999999999999E-2</c:v>
              </c:pt>
              <c:pt idx="340">
                <c:v>3.1160999999999998E-2</c:v>
              </c:pt>
              <c:pt idx="341">
                <c:v>3.056E-2</c:v>
              </c:pt>
              <c:pt idx="342">
                <c:v>3.1703000000000002E-2</c:v>
              </c:pt>
              <c:pt idx="343">
                <c:v>3.1959000000000001E-2</c:v>
              </c:pt>
              <c:pt idx="344">
                <c:v>3.2765000000000002E-2</c:v>
              </c:pt>
              <c:pt idx="345">
                <c:v>3.2407999999999999E-2</c:v>
              </c:pt>
              <c:pt idx="346">
                <c:v>3.1862000000000001E-2</c:v>
              </c:pt>
              <c:pt idx="347">
                <c:v>3.3394E-2</c:v>
              </c:pt>
              <c:pt idx="348">
                <c:v>3.2968000000000004E-2</c:v>
              </c:pt>
              <c:pt idx="349">
                <c:v>3.261E-2</c:v>
              </c:pt>
              <c:pt idx="350">
                <c:v>3.2665E-2</c:v>
              </c:pt>
              <c:pt idx="351">
                <c:v>3.3139000000000002E-2</c:v>
              </c:pt>
              <c:pt idx="352">
                <c:v>3.3334999999999997E-2</c:v>
              </c:pt>
              <c:pt idx="353">
                <c:v>3.3610000000000001E-2</c:v>
              </c:pt>
              <c:pt idx="354">
                <c:v>3.2192999999999999E-2</c:v>
              </c:pt>
              <c:pt idx="355">
                <c:v>3.2524999999999998E-2</c:v>
              </c:pt>
              <c:pt idx="356">
                <c:v>3.2614000000000004E-2</c:v>
              </c:pt>
              <c:pt idx="357">
                <c:v>3.2222000000000001E-2</c:v>
              </c:pt>
              <c:pt idx="358">
                <c:v>3.1370000000000002E-2</c:v>
              </c:pt>
              <c:pt idx="359">
                <c:v>3.1808999999999997E-2</c:v>
              </c:pt>
              <c:pt idx="360">
                <c:v>3.1577000000000001E-2</c:v>
              </c:pt>
              <c:pt idx="361">
                <c:v>3.2191999999999998E-2</c:v>
              </c:pt>
              <c:pt idx="362">
                <c:v>3.2479000000000001E-2</c:v>
              </c:pt>
              <c:pt idx="363">
                <c:v>3.2559999999999999E-2</c:v>
              </c:pt>
              <c:pt idx="364">
                <c:v>3.4044999999999999E-2</c:v>
              </c:pt>
              <c:pt idx="365">
                <c:v>3.4275E-2</c:v>
              </c:pt>
              <c:pt idx="366">
                <c:v>3.4521999999999997E-2</c:v>
              </c:pt>
              <c:pt idx="367">
                <c:v>3.4188999999999997E-2</c:v>
              </c:pt>
              <c:pt idx="368">
                <c:v>3.4180000000000002E-2</c:v>
              </c:pt>
              <c:pt idx="369">
                <c:v>3.4509999999999999E-2</c:v>
              </c:pt>
              <c:pt idx="370">
                <c:v>3.4201000000000002E-2</c:v>
              </c:pt>
              <c:pt idx="371">
                <c:v>3.4516999999999999E-2</c:v>
              </c:pt>
              <c:pt idx="372">
                <c:v>3.5000000000000003E-2</c:v>
              </c:pt>
              <c:pt idx="373">
                <c:v>3.5168999999999999E-2</c:v>
              </c:pt>
              <c:pt idx="374">
                <c:v>3.5192000000000001E-2</c:v>
              </c:pt>
              <c:pt idx="375">
                <c:v>3.5879000000000001E-2</c:v>
              </c:pt>
              <c:pt idx="376">
                <c:v>3.6065E-2</c:v>
              </c:pt>
              <c:pt idx="377">
                <c:v>3.6213999999999996E-2</c:v>
              </c:pt>
              <c:pt idx="378">
                <c:v>3.5829E-2</c:v>
              </c:pt>
              <c:pt idx="379">
                <c:v>3.6051E-2</c:v>
              </c:pt>
              <c:pt idx="380">
                <c:v>3.6996000000000001E-2</c:v>
              </c:pt>
              <c:pt idx="381">
                <c:v>3.7483000000000002E-2</c:v>
              </c:pt>
              <c:pt idx="382">
                <c:v>3.8019999999999998E-2</c:v>
              </c:pt>
              <c:pt idx="383">
                <c:v>3.8599999999999995E-2</c:v>
              </c:pt>
              <c:pt idx="384">
                <c:v>3.8081999999999998E-2</c:v>
              </c:pt>
              <c:pt idx="385">
                <c:v>3.8365999999999997E-2</c:v>
              </c:pt>
              <c:pt idx="386">
                <c:v>3.9265000000000001E-2</c:v>
              </c:pt>
              <c:pt idx="387">
                <c:v>3.9529000000000002E-2</c:v>
              </c:pt>
              <c:pt idx="388">
                <c:v>4.0003999999999998E-2</c:v>
              </c:pt>
              <c:pt idx="389">
                <c:v>4.0313999999999996E-2</c:v>
              </c:pt>
              <c:pt idx="390">
                <c:v>4.0328000000000003E-2</c:v>
              </c:pt>
              <c:pt idx="391">
                <c:v>4.2313000000000003E-2</c:v>
              </c:pt>
              <c:pt idx="392">
                <c:v>4.3609999999999996E-2</c:v>
              </c:pt>
              <c:pt idx="393">
                <c:v>4.4405E-2</c:v>
              </c:pt>
              <c:pt idx="394">
                <c:v>4.4641E-2</c:v>
              </c:pt>
              <c:pt idx="395">
                <c:v>4.4598000000000006E-2</c:v>
              </c:pt>
              <c:pt idx="396">
                <c:v>4.4736000000000005E-2</c:v>
              </c:pt>
              <c:pt idx="397">
                <c:v>4.6228999999999992E-2</c:v>
              </c:pt>
              <c:pt idx="398">
                <c:v>4.6585000000000001E-2</c:v>
              </c:pt>
              <c:pt idx="399">
                <c:v>4.7050000000000002E-2</c:v>
              </c:pt>
              <c:pt idx="400">
                <c:v>4.7013999999999993E-2</c:v>
              </c:pt>
              <c:pt idx="401">
                <c:v>4.5776999999999998E-2</c:v>
              </c:pt>
              <c:pt idx="402">
                <c:v>4.4939E-2</c:v>
              </c:pt>
              <c:pt idx="403">
                <c:v>4.5304000000000004E-2</c:v>
              </c:pt>
              <c:pt idx="404">
                <c:v>4.5749999999999999E-2</c:v>
              </c:pt>
              <c:pt idx="405">
                <c:v>4.4893000000000002E-2</c:v>
              </c:pt>
              <c:pt idx="406">
                <c:v>4.4703999999999994E-2</c:v>
              </c:pt>
              <c:pt idx="407">
                <c:v>4.5137999999999998E-2</c:v>
              </c:pt>
              <c:pt idx="408">
                <c:v>4.5858999999999997E-2</c:v>
              </c:pt>
              <c:pt idx="409">
                <c:v>4.6691999999999997E-2</c:v>
              </c:pt>
              <c:pt idx="410">
                <c:v>4.6962999999999998E-2</c:v>
              </c:pt>
              <c:pt idx="411">
                <c:v>4.6988000000000002E-2</c:v>
              </c:pt>
              <c:pt idx="412">
                <c:v>4.7011000000000004E-2</c:v>
              </c:pt>
              <c:pt idx="413">
                <c:v>4.8959000000000003E-2</c:v>
              </c:pt>
              <c:pt idx="414">
                <c:v>4.9762000000000001E-2</c:v>
              </c:pt>
              <c:pt idx="415">
                <c:v>4.9530000000000005E-2</c:v>
              </c:pt>
              <c:pt idx="416">
                <c:v>4.9230000000000003E-2</c:v>
              </c:pt>
              <c:pt idx="417">
                <c:v>4.938E-2</c:v>
              </c:pt>
              <c:pt idx="418">
                <c:v>4.9654999999999998E-2</c:v>
              </c:pt>
              <c:pt idx="419">
                <c:v>4.8747999999999993E-2</c:v>
              </c:pt>
              <c:pt idx="420">
                <c:v>4.8823999999999999E-2</c:v>
              </c:pt>
              <c:pt idx="421">
                <c:v>4.8337000000000005E-2</c:v>
              </c:pt>
              <c:pt idx="422">
                <c:v>4.7476999999999998E-2</c:v>
              </c:pt>
              <c:pt idx="423">
                <c:v>4.6711000000000003E-2</c:v>
              </c:pt>
              <c:pt idx="424">
                <c:v>4.7362000000000001E-2</c:v>
              </c:pt>
              <c:pt idx="425">
                <c:v>4.7832E-2</c:v>
              </c:pt>
              <c:pt idx="426">
                <c:v>4.8116000000000006E-2</c:v>
              </c:pt>
              <c:pt idx="427">
                <c:v>4.8418000000000003E-2</c:v>
              </c:pt>
              <c:pt idx="428">
                <c:v>4.8890000000000003E-2</c:v>
              </c:pt>
              <c:pt idx="429">
                <c:v>4.8438999999999996E-2</c:v>
              </c:pt>
              <c:pt idx="430">
                <c:v>4.9385000000000005E-2</c:v>
              </c:pt>
              <c:pt idx="431">
                <c:v>4.9127999999999998E-2</c:v>
              </c:pt>
              <c:pt idx="432">
                <c:v>4.9332000000000001E-2</c:v>
              </c:pt>
              <c:pt idx="433">
                <c:v>4.9175000000000003E-2</c:v>
              </c:pt>
              <c:pt idx="434">
                <c:v>4.9249999999999995E-2</c:v>
              </c:pt>
              <c:pt idx="435">
                <c:v>4.9715999999999996E-2</c:v>
              </c:pt>
              <c:pt idx="436">
                <c:v>4.9467999999999998E-2</c:v>
              </c:pt>
              <c:pt idx="437">
                <c:v>4.9657E-2</c:v>
              </c:pt>
              <c:pt idx="438">
                <c:v>5.0236000000000003E-2</c:v>
              </c:pt>
              <c:pt idx="439">
                <c:v>5.0856999999999999E-2</c:v>
              </c:pt>
              <c:pt idx="440">
                <c:v>5.0944000000000003E-2</c:v>
              </c:pt>
              <c:pt idx="441">
                <c:v>5.0902000000000003E-2</c:v>
              </c:pt>
              <c:pt idx="442">
                <c:v>5.0683999999999993E-2</c:v>
              </c:pt>
              <c:pt idx="443">
                <c:v>5.0312999999999997E-2</c:v>
              </c:pt>
              <c:pt idx="444">
                <c:v>5.0622999999999994E-2</c:v>
              </c:pt>
              <c:pt idx="445">
                <c:v>5.0002000000000005E-2</c:v>
              </c:pt>
              <c:pt idx="446">
                <c:v>5.0547000000000002E-2</c:v>
              </c:pt>
              <c:pt idx="447">
                <c:v>4.9813999999999997E-2</c:v>
              </c:pt>
              <c:pt idx="448">
                <c:v>4.9081E-2</c:v>
              </c:pt>
              <c:pt idx="449">
                <c:v>4.9231999999999998E-2</c:v>
              </c:pt>
              <c:pt idx="450">
                <c:v>5.0126999999999998E-2</c:v>
              </c:pt>
              <c:pt idx="451">
                <c:v>5.0355999999999998E-2</c:v>
              </c:pt>
              <c:pt idx="452">
                <c:v>5.0130000000000001E-2</c:v>
              </c:pt>
              <c:pt idx="453">
                <c:v>5.0335999999999999E-2</c:v>
              </c:pt>
              <c:pt idx="454">
                <c:v>5.0526000000000001E-2</c:v>
              </c:pt>
              <c:pt idx="455">
                <c:v>5.0724999999999999E-2</c:v>
              </c:pt>
              <c:pt idx="456">
                <c:v>4.9557000000000004E-2</c:v>
              </c:pt>
              <c:pt idx="457">
                <c:v>4.8655999999999998E-2</c:v>
              </c:pt>
              <c:pt idx="458">
                <c:v>4.8888999999999995E-2</c:v>
              </c:pt>
              <c:pt idx="459">
                <c:v>4.8438999999999996E-2</c:v>
              </c:pt>
              <c:pt idx="460">
                <c:v>4.8890000000000003E-2</c:v>
              </c:pt>
              <c:pt idx="461">
                <c:v>4.7729999999999995E-2</c:v>
              </c:pt>
              <c:pt idx="462">
                <c:v>4.8994000000000003E-2</c:v>
              </c:pt>
              <c:pt idx="463">
                <c:v>4.9452999999999997E-2</c:v>
              </c:pt>
              <c:pt idx="464">
                <c:v>4.9557999999999998E-2</c:v>
              </c:pt>
              <c:pt idx="465">
                <c:v>4.9527999999999996E-2</c:v>
              </c:pt>
              <c:pt idx="466">
                <c:v>4.9943000000000001E-2</c:v>
              </c:pt>
              <c:pt idx="467">
                <c:v>4.9726999999999993E-2</c:v>
              </c:pt>
              <c:pt idx="468">
                <c:v>4.9850999999999999E-2</c:v>
              </c:pt>
              <c:pt idx="469">
                <c:v>5.0202999999999998E-2</c:v>
              </c:pt>
              <c:pt idx="470">
                <c:v>5.0307000000000004E-2</c:v>
              </c:pt>
              <c:pt idx="471">
                <c:v>5.024E-2</c:v>
              </c:pt>
              <c:pt idx="472">
                <c:v>5.0096999999999996E-2</c:v>
              </c:pt>
              <c:pt idx="473">
                <c:v>5.0957999999999996E-2</c:v>
              </c:pt>
              <c:pt idx="474">
                <c:v>5.0403000000000003E-2</c:v>
              </c:pt>
              <c:pt idx="475">
                <c:v>5.0423999999999997E-2</c:v>
              </c:pt>
              <c:pt idx="476">
                <c:v>5.1299000000000004E-2</c:v>
              </c:pt>
              <c:pt idx="477">
                <c:v>5.3376E-2</c:v>
              </c:pt>
              <c:pt idx="478">
                <c:v>5.3478999999999999E-2</c:v>
              </c:pt>
              <c:pt idx="479">
                <c:v>5.3638999999999999E-2</c:v>
              </c:pt>
              <c:pt idx="480">
                <c:v>5.3532000000000003E-2</c:v>
              </c:pt>
              <c:pt idx="481">
                <c:v>5.3342000000000001E-2</c:v>
              </c:pt>
              <c:pt idx="482">
                <c:v>5.2864000000000001E-2</c:v>
              </c:pt>
              <c:pt idx="483">
                <c:v>5.5446999999999996E-2</c:v>
              </c:pt>
              <c:pt idx="484">
                <c:v>5.6536000000000003E-2</c:v>
              </c:pt>
              <c:pt idx="485">
                <c:v>5.6054000000000007E-2</c:v>
              </c:pt>
              <c:pt idx="486">
                <c:v>5.5719000000000005E-2</c:v>
              </c:pt>
              <c:pt idx="487">
                <c:v>5.5438999999999995E-2</c:v>
              </c:pt>
              <c:pt idx="488">
                <c:v>5.7575000000000001E-2</c:v>
              </c:pt>
              <c:pt idx="489">
                <c:v>5.7366E-2</c:v>
              </c:pt>
              <c:pt idx="490">
                <c:v>5.5178000000000005E-2</c:v>
              </c:pt>
              <c:pt idx="491">
                <c:v>5.4275999999999998E-2</c:v>
              </c:pt>
              <c:pt idx="492">
                <c:v>5.4002000000000001E-2</c:v>
              </c:pt>
              <c:pt idx="493">
                <c:v>5.2900000000000003E-2</c:v>
              </c:pt>
              <c:pt idx="494">
                <c:v>5.4390000000000001E-2</c:v>
              </c:pt>
              <c:pt idx="495">
                <c:v>5.5553999999999999E-2</c:v>
              </c:pt>
              <c:pt idx="496">
                <c:v>5.6825000000000001E-2</c:v>
              </c:pt>
              <c:pt idx="497">
                <c:v>5.6177000000000005E-2</c:v>
              </c:pt>
              <c:pt idx="498">
                <c:v>5.6372999999999999E-2</c:v>
              </c:pt>
              <c:pt idx="499">
                <c:v>5.6491E-2</c:v>
              </c:pt>
              <c:pt idx="500">
                <c:v>5.6063000000000002E-2</c:v>
              </c:pt>
              <c:pt idx="501">
                <c:v>5.6830999999999993E-2</c:v>
              </c:pt>
              <c:pt idx="502">
                <c:v>5.7333999999999996E-2</c:v>
              </c:pt>
              <c:pt idx="503">
                <c:v>5.7522000000000004E-2</c:v>
              </c:pt>
              <c:pt idx="504">
                <c:v>5.6859E-2</c:v>
              </c:pt>
              <c:pt idx="505">
                <c:v>5.6253000000000004E-2</c:v>
              </c:pt>
              <c:pt idx="506">
                <c:v>5.7145000000000001E-2</c:v>
              </c:pt>
              <c:pt idx="507">
                <c:v>5.6562000000000001E-2</c:v>
              </c:pt>
              <c:pt idx="508">
                <c:v>5.6482999999999998E-2</c:v>
              </c:pt>
              <c:pt idx="509">
                <c:v>5.6609999999999994E-2</c:v>
              </c:pt>
              <c:pt idx="510">
                <c:v>5.6494000000000003E-2</c:v>
              </c:pt>
              <c:pt idx="511">
                <c:v>5.6746999999999999E-2</c:v>
              </c:pt>
              <c:pt idx="512">
                <c:v>5.7100999999999999E-2</c:v>
              </c:pt>
              <c:pt idx="513">
                <c:v>5.7279999999999998E-2</c:v>
              </c:pt>
              <c:pt idx="514">
                <c:v>5.8826999999999997E-2</c:v>
              </c:pt>
              <c:pt idx="515">
                <c:v>5.9221000000000003E-2</c:v>
              </c:pt>
              <c:pt idx="516">
                <c:v>6.0159999999999998E-2</c:v>
              </c:pt>
              <c:pt idx="517">
                <c:v>6.0830000000000002E-2</c:v>
              </c:pt>
              <c:pt idx="518">
                <c:v>5.9558E-2</c:v>
              </c:pt>
              <c:pt idx="519">
                <c:v>5.6999000000000001E-2</c:v>
              </c:pt>
              <c:pt idx="520">
                <c:v>4.8630000000000007E-2</c:v>
              </c:pt>
              <c:pt idx="521">
                <c:v>5.2081999999999996E-2</c:v>
              </c:pt>
              <c:pt idx="522">
                <c:v>4.8403000000000002E-2</c:v>
              </c:pt>
              <c:pt idx="523">
                <c:v>5.1970999999999996E-2</c:v>
              </c:pt>
              <c:pt idx="524">
                <c:v>4.9241E-2</c:v>
              </c:pt>
              <c:pt idx="525">
                <c:v>5.2206999999999996E-2</c:v>
              </c:pt>
              <c:pt idx="526">
                <c:v>5.4827000000000001E-2</c:v>
              </c:pt>
              <c:pt idx="527">
                <c:v>5.3076999999999999E-2</c:v>
              </c:pt>
              <c:pt idx="528">
                <c:v>5.2313999999999999E-2</c:v>
              </c:pt>
              <c:pt idx="529">
                <c:v>5.1714000000000003E-2</c:v>
              </c:pt>
              <c:pt idx="530">
                <c:v>5.3638999999999999E-2</c:v>
              </c:pt>
              <c:pt idx="531">
                <c:v>5.3783999999999998E-2</c:v>
              </c:pt>
              <c:pt idx="532">
                <c:v>5.3562000000000005E-2</c:v>
              </c:pt>
              <c:pt idx="533">
                <c:v>5.3933000000000002E-2</c:v>
              </c:pt>
              <c:pt idx="534">
                <c:v>5.3457999999999999E-2</c:v>
              </c:pt>
              <c:pt idx="535">
                <c:v>5.3776999999999998E-2</c:v>
              </c:pt>
              <c:pt idx="536">
                <c:v>5.194E-2</c:v>
              </c:pt>
              <c:pt idx="537">
                <c:v>5.1330999999999995E-2</c:v>
              </c:pt>
              <c:pt idx="538">
                <c:v>5.2405E-2</c:v>
              </c:pt>
              <c:pt idx="539">
                <c:v>5.3716999999999994E-2</c:v>
              </c:pt>
              <c:pt idx="540">
                <c:v>5.4103999999999999E-2</c:v>
              </c:pt>
              <c:pt idx="541">
                <c:v>5.4283999999999999E-2</c:v>
              </c:pt>
              <c:pt idx="542">
                <c:v>5.4010999999999997E-2</c:v>
              </c:pt>
              <c:pt idx="543">
                <c:v>5.4085999999999995E-2</c:v>
              </c:pt>
              <c:pt idx="544">
                <c:v>5.4823000000000004E-2</c:v>
              </c:pt>
              <c:pt idx="545">
                <c:v>5.5735E-2</c:v>
              </c:pt>
              <c:pt idx="546">
                <c:v>5.6437000000000001E-2</c:v>
              </c:pt>
              <c:pt idx="547">
                <c:v>5.8067000000000001E-2</c:v>
              </c:pt>
              <c:pt idx="548">
                <c:v>5.7495000000000004E-2</c:v>
              </c:pt>
              <c:pt idx="549">
                <c:v>5.7298999999999996E-2</c:v>
              </c:pt>
              <c:pt idx="550">
                <c:v>5.6661999999999997E-2</c:v>
              </c:pt>
              <c:pt idx="551">
                <c:v>5.6085999999999997E-2</c:v>
              </c:pt>
              <c:pt idx="552">
                <c:v>5.6245000000000003E-2</c:v>
              </c:pt>
              <c:pt idx="553">
                <c:v>5.7257999999999996E-2</c:v>
              </c:pt>
              <c:pt idx="554">
                <c:v>5.7500999999999997E-2</c:v>
              </c:pt>
              <c:pt idx="555">
                <c:v>5.8948E-2</c:v>
              </c:pt>
              <c:pt idx="556">
                <c:v>5.7636E-2</c:v>
              </c:pt>
              <c:pt idx="557">
                <c:v>5.6651999999999994E-2</c:v>
              </c:pt>
              <c:pt idx="558">
                <c:v>5.6531000000000005E-2</c:v>
              </c:pt>
              <c:pt idx="559">
                <c:v>5.7276999999999995E-2</c:v>
              </c:pt>
              <c:pt idx="560">
                <c:v>5.7771999999999997E-2</c:v>
              </c:pt>
              <c:pt idx="561">
                <c:v>5.8018E-2</c:v>
              </c:pt>
              <c:pt idx="562">
                <c:v>6.0290999999999997E-2</c:v>
              </c:pt>
              <c:pt idx="563">
                <c:v>6.0121000000000001E-2</c:v>
              </c:pt>
              <c:pt idx="564">
                <c:v>6.0347999999999999E-2</c:v>
              </c:pt>
              <c:pt idx="565">
                <c:v>6.0641999999999995E-2</c:v>
              </c:pt>
              <c:pt idx="566">
                <c:v>6.1261000000000003E-2</c:v>
              </c:pt>
              <c:pt idx="567">
                <c:v>6.1173000000000005E-2</c:v>
              </c:pt>
              <c:pt idx="568">
                <c:v>6.0740999999999996E-2</c:v>
              </c:pt>
              <c:pt idx="569">
                <c:v>6.0561999999999998E-2</c:v>
              </c:pt>
              <c:pt idx="570">
                <c:v>6.1785E-2</c:v>
              </c:pt>
              <c:pt idx="571">
                <c:v>6.2233000000000004E-2</c:v>
              </c:pt>
              <c:pt idx="572">
                <c:v>6.2588999999999992E-2</c:v>
              </c:pt>
              <c:pt idx="573">
                <c:v>6.2585000000000002E-2</c:v>
              </c:pt>
              <c:pt idx="574">
                <c:v>6.2727000000000005E-2</c:v>
              </c:pt>
              <c:pt idx="575">
                <c:v>6.2710000000000002E-2</c:v>
              </c:pt>
              <c:pt idx="576">
                <c:v>6.2023999999999996E-2</c:v>
              </c:pt>
              <c:pt idx="577">
                <c:v>6.1234999999999998E-2</c:v>
              </c:pt>
              <c:pt idx="578">
                <c:v>6.1086999999999995E-2</c:v>
              </c:pt>
              <c:pt idx="579">
                <c:v>6.0915999999999998E-2</c:v>
              </c:pt>
              <c:pt idx="580">
                <c:v>6.1001E-2</c:v>
              </c:pt>
              <c:pt idx="581">
                <c:v>6.0225999999999995E-2</c:v>
              </c:pt>
              <c:pt idx="582">
                <c:v>5.9188999999999999E-2</c:v>
              </c:pt>
              <c:pt idx="583">
                <c:v>5.8089000000000002E-2</c:v>
              </c:pt>
              <c:pt idx="584">
                <c:v>5.7062999999999996E-2</c:v>
              </c:pt>
              <c:pt idx="585">
                <c:v>5.6909999999999995E-2</c:v>
              </c:pt>
              <c:pt idx="586">
                <c:v>5.6811999999999994E-2</c:v>
              </c:pt>
              <c:pt idx="587">
                <c:v>5.6807999999999997E-2</c:v>
              </c:pt>
              <c:pt idx="588">
                <c:v>5.7150999999999993E-2</c:v>
              </c:pt>
              <c:pt idx="589">
                <c:v>5.7340000000000002E-2</c:v>
              </c:pt>
              <c:pt idx="590">
                <c:v>5.7340000000000002E-2</c:v>
              </c:pt>
              <c:pt idx="591">
                <c:v>5.7340000000000002E-2</c:v>
              </c:pt>
              <c:pt idx="592">
                <c:v>5.7340000000000002E-2</c:v>
              </c:pt>
              <c:pt idx="593">
                <c:v>6.2348999999999995E-2</c:v>
              </c:pt>
              <c:pt idx="594">
                <c:v>6.1859000000000004E-2</c:v>
              </c:pt>
              <c:pt idx="595">
                <c:v>6.2358000000000004E-2</c:v>
              </c:pt>
              <c:pt idx="596">
                <c:v>6.2751000000000001E-2</c:v>
              </c:pt>
              <c:pt idx="597">
                <c:v>6.2576000000000007E-2</c:v>
              </c:pt>
              <c:pt idx="598">
                <c:v>6.3566999999999999E-2</c:v>
              </c:pt>
              <c:pt idx="599">
                <c:v>6.3441999999999998E-2</c:v>
              </c:pt>
              <c:pt idx="600">
                <c:v>6.3981999999999997E-2</c:v>
              </c:pt>
              <c:pt idx="601">
                <c:v>6.5208000000000002E-2</c:v>
              </c:pt>
              <c:pt idx="602">
                <c:v>6.4665E-2</c:v>
              </c:pt>
              <c:pt idx="603">
                <c:v>6.7415000000000003E-2</c:v>
              </c:pt>
              <c:pt idx="604">
                <c:v>6.7344000000000001E-2</c:v>
              </c:pt>
              <c:pt idx="605">
                <c:v>6.3979999999999995E-2</c:v>
              </c:pt>
              <c:pt idx="606">
                <c:v>6.6875000000000004E-2</c:v>
              </c:pt>
              <c:pt idx="607">
                <c:v>6.6229999999999997E-2</c:v>
              </c:pt>
              <c:pt idx="608">
                <c:v>6.5705E-2</c:v>
              </c:pt>
              <c:pt idx="609">
                <c:v>6.6325000000000009E-2</c:v>
              </c:pt>
              <c:pt idx="610">
                <c:v>6.5993999999999997E-2</c:v>
              </c:pt>
              <c:pt idx="611">
                <c:v>6.6039E-2</c:v>
              </c:pt>
              <c:pt idx="612">
                <c:v>6.5999000000000002E-2</c:v>
              </c:pt>
              <c:pt idx="613">
                <c:v>6.6276000000000002E-2</c:v>
              </c:pt>
              <c:pt idx="614">
                <c:v>6.6185999999999995E-2</c:v>
              </c:pt>
              <c:pt idx="615">
                <c:v>6.5549999999999997E-2</c:v>
              </c:pt>
              <c:pt idx="616">
                <c:v>6.5574999999999994E-2</c:v>
              </c:pt>
              <c:pt idx="617">
                <c:v>6.5811999999999996E-2</c:v>
              </c:pt>
              <c:pt idx="618">
                <c:v>6.5906999999999993E-2</c:v>
              </c:pt>
              <c:pt idx="619">
                <c:v>6.5269999999999995E-2</c:v>
              </c:pt>
              <c:pt idx="620">
                <c:v>6.4709000000000003E-2</c:v>
              </c:pt>
              <c:pt idx="621">
                <c:v>6.2103999999999999E-2</c:v>
              </c:pt>
              <c:pt idx="622">
                <c:v>6.1706999999999998E-2</c:v>
              </c:pt>
              <c:pt idx="623">
                <c:v>6.3458000000000001E-2</c:v>
              </c:pt>
              <c:pt idx="624">
                <c:v>6.4406000000000005E-2</c:v>
              </c:pt>
              <c:pt idx="625">
                <c:v>6.3737000000000002E-2</c:v>
              </c:pt>
              <c:pt idx="626">
                <c:v>6.2080999999999997E-2</c:v>
              </c:pt>
              <c:pt idx="627">
                <c:v>6.2488999999999996E-2</c:v>
              </c:pt>
              <c:pt idx="628">
                <c:v>6.2133000000000001E-2</c:v>
              </c:pt>
              <c:pt idx="629">
                <c:v>6.2382E-2</c:v>
              </c:pt>
              <c:pt idx="630">
                <c:v>6.2653E-2</c:v>
              </c:pt>
              <c:pt idx="631">
                <c:v>6.2510999999999997E-2</c:v>
              </c:pt>
              <c:pt idx="632">
                <c:v>6.2615999999999991E-2</c:v>
              </c:pt>
              <c:pt idx="633">
                <c:v>6.2393999999999998E-2</c:v>
              </c:pt>
              <c:pt idx="634">
                <c:v>6.2118E-2</c:v>
              </c:pt>
              <c:pt idx="635">
                <c:v>6.2711000000000003E-2</c:v>
              </c:pt>
              <c:pt idx="636">
                <c:v>6.1974000000000001E-2</c:v>
              </c:pt>
              <c:pt idx="637">
                <c:v>6.1498999999999998E-2</c:v>
              </c:pt>
              <c:pt idx="638">
                <c:v>6.2063E-2</c:v>
              </c:pt>
              <c:pt idx="639">
                <c:v>6.1851999999999997E-2</c:v>
              </c:pt>
              <c:pt idx="640">
                <c:v>6.2478999999999993E-2</c:v>
              </c:pt>
              <c:pt idx="641">
                <c:v>6.1524999999999996E-2</c:v>
              </c:pt>
              <c:pt idx="642">
                <c:v>6.1069000000000005E-2</c:v>
              </c:pt>
              <c:pt idx="643">
                <c:v>6.1143000000000003E-2</c:v>
              </c:pt>
              <c:pt idx="644">
                <c:v>6.1123999999999998E-2</c:v>
              </c:pt>
              <c:pt idx="645">
                <c:v>6.1307E-2</c:v>
              </c:pt>
              <c:pt idx="646">
                <c:v>6.1933999999999996E-2</c:v>
              </c:pt>
              <c:pt idx="647">
                <c:v>6.1634000000000001E-2</c:v>
              </c:pt>
              <c:pt idx="648">
                <c:v>6.1062999999999999E-2</c:v>
              </c:pt>
              <c:pt idx="649">
                <c:v>6.0949000000000003E-2</c:v>
              </c:pt>
              <c:pt idx="650">
                <c:v>6.0879000000000003E-2</c:v>
              </c:pt>
              <c:pt idx="651">
                <c:v>6.0644999999999998E-2</c:v>
              </c:pt>
              <c:pt idx="652">
                <c:v>6.0343999999999995E-2</c:v>
              </c:pt>
              <c:pt idx="653">
                <c:v>6.0526999999999997E-2</c:v>
              </c:pt>
              <c:pt idx="654">
                <c:v>5.8693999999999996E-2</c:v>
              </c:pt>
              <c:pt idx="655">
                <c:v>5.8970000000000002E-2</c:v>
              </c:pt>
              <c:pt idx="656">
                <c:v>5.8828999999999999E-2</c:v>
              </c:pt>
              <c:pt idx="657">
                <c:v>5.9282000000000001E-2</c:v>
              </c:pt>
              <c:pt idx="658">
                <c:v>5.9692999999999996E-2</c:v>
              </c:pt>
              <c:pt idx="659">
                <c:v>5.9133999999999999E-2</c:v>
              </c:pt>
              <c:pt idx="660">
                <c:v>5.8906E-2</c:v>
              </c:pt>
              <c:pt idx="661">
                <c:v>5.8774E-2</c:v>
              </c:pt>
              <c:pt idx="662">
                <c:v>5.8526999999999996E-2</c:v>
              </c:pt>
              <c:pt idx="663">
                <c:v>5.8619000000000004E-2</c:v>
              </c:pt>
              <c:pt idx="664">
                <c:v>5.8564999999999999E-2</c:v>
              </c:pt>
              <c:pt idx="665">
                <c:v>5.8742000000000003E-2</c:v>
              </c:pt>
              <c:pt idx="666">
                <c:v>5.8422000000000002E-2</c:v>
              </c:pt>
              <c:pt idx="667">
                <c:v>5.8146000000000003E-2</c:v>
              </c:pt>
              <c:pt idx="668">
                <c:v>5.7782E-2</c:v>
              </c:pt>
              <c:pt idx="669">
                <c:v>5.8326000000000003E-2</c:v>
              </c:pt>
              <c:pt idx="670">
                <c:v>5.7624000000000002E-2</c:v>
              </c:pt>
              <c:pt idx="671">
                <c:v>5.7827000000000003E-2</c:v>
              </c:pt>
              <c:pt idx="672">
                <c:v>5.8781E-2</c:v>
              </c:pt>
              <c:pt idx="673">
                <c:v>5.8825000000000002E-2</c:v>
              </c:pt>
              <c:pt idx="674">
                <c:v>5.9669999999999994E-2</c:v>
              </c:pt>
              <c:pt idx="675">
                <c:v>5.9515000000000005E-2</c:v>
              </c:pt>
              <c:pt idx="676">
                <c:v>5.9875999999999999E-2</c:v>
              </c:pt>
              <c:pt idx="677">
                <c:v>5.9908000000000003E-2</c:v>
              </c:pt>
              <c:pt idx="678">
                <c:v>5.9470000000000002E-2</c:v>
              </c:pt>
              <c:pt idx="679">
                <c:v>5.9146999999999998E-2</c:v>
              </c:pt>
              <c:pt idx="680">
                <c:v>5.9420000000000001E-2</c:v>
              </c:pt>
              <c:pt idx="681">
                <c:v>6.0260000000000001E-2</c:v>
              </c:pt>
              <c:pt idx="682">
                <c:v>6.046E-2</c:v>
              </c:pt>
              <c:pt idx="683">
                <c:v>6.0103999999999998E-2</c:v>
              </c:pt>
              <c:pt idx="684">
                <c:v>5.9912E-2</c:v>
              </c:pt>
              <c:pt idx="685">
                <c:v>5.9787E-2</c:v>
              </c:pt>
              <c:pt idx="686">
                <c:v>6.0456000000000003E-2</c:v>
              </c:pt>
              <c:pt idx="687">
                <c:v>5.9660000000000005E-2</c:v>
              </c:pt>
              <c:pt idx="688">
                <c:v>5.9652000000000004E-2</c:v>
              </c:pt>
              <c:pt idx="689">
                <c:v>5.9053000000000001E-2</c:v>
              </c:pt>
              <c:pt idx="690">
                <c:v>5.7660000000000003E-2</c:v>
              </c:pt>
              <c:pt idx="691">
                <c:v>5.9379000000000001E-2</c:v>
              </c:pt>
              <c:pt idx="692">
                <c:v>5.7667000000000003E-2</c:v>
              </c:pt>
              <c:pt idx="693">
                <c:v>6.0103999999999998E-2</c:v>
              </c:pt>
              <c:pt idx="694">
                <c:v>6.0292000000000005E-2</c:v>
              </c:pt>
              <c:pt idx="695">
                <c:v>6.0144999999999997E-2</c:v>
              </c:pt>
              <c:pt idx="696">
                <c:v>5.8723999999999998E-2</c:v>
              </c:pt>
              <c:pt idx="697">
                <c:v>5.9215999999999998E-2</c:v>
              </c:pt>
              <c:pt idx="698">
                <c:v>5.8834999999999998E-2</c:v>
              </c:pt>
              <c:pt idx="699">
                <c:v>5.9896999999999999E-2</c:v>
              </c:pt>
              <c:pt idx="700">
                <c:v>5.9385E-2</c:v>
              </c:pt>
              <c:pt idx="701">
                <c:v>5.9593E-2</c:v>
              </c:pt>
              <c:pt idx="702">
                <c:v>6.0014999999999999E-2</c:v>
              </c:pt>
              <c:pt idx="703">
                <c:v>6.0002000000000007E-2</c:v>
              </c:pt>
              <c:pt idx="704">
                <c:v>5.9871000000000001E-2</c:v>
              </c:pt>
              <c:pt idx="705">
                <c:v>5.9640000000000006E-2</c:v>
              </c:pt>
              <c:pt idx="706">
                <c:v>5.8882000000000004E-2</c:v>
              </c:pt>
              <c:pt idx="707">
                <c:v>5.7675000000000004E-2</c:v>
              </c:pt>
              <c:pt idx="708">
                <c:v>5.8034000000000002E-2</c:v>
              </c:pt>
              <c:pt idx="709">
                <c:v>5.6843000000000005E-2</c:v>
              </c:pt>
              <c:pt idx="710">
                <c:v>5.7289000000000007E-2</c:v>
              </c:pt>
              <c:pt idx="711">
                <c:v>5.5953000000000003E-2</c:v>
              </c:pt>
              <c:pt idx="712">
                <c:v>5.6045999999999999E-2</c:v>
              </c:pt>
              <c:pt idx="713">
                <c:v>5.5975000000000004E-2</c:v>
              </c:pt>
              <c:pt idx="714">
                <c:v>5.6887999999999994E-2</c:v>
              </c:pt>
              <c:pt idx="715">
                <c:v>5.6977E-2</c:v>
              </c:pt>
              <c:pt idx="716">
                <c:v>5.6403000000000002E-2</c:v>
              </c:pt>
              <c:pt idx="717">
                <c:v>5.425E-2</c:v>
              </c:pt>
              <c:pt idx="718">
                <c:v>5.4164999999999998E-2</c:v>
              </c:pt>
              <c:pt idx="719">
                <c:v>5.4630999999999999E-2</c:v>
              </c:pt>
              <c:pt idx="720">
                <c:v>5.4629000000000004E-2</c:v>
              </c:pt>
              <c:pt idx="721">
                <c:v>5.4391999999999996E-2</c:v>
              </c:pt>
              <c:pt idx="722">
                <c:v>5.3358999999999997E-2</c:v>
              </c:pt>
              <c:pt idx="723">
                <c:v>5.3475000000000002E-2</c:v>
              </c:pt>
              <c:pt idx="724">
                <c:v>5.3227999999999998E-2</c:v>
              </c:pt>
              <c:pt idx="725">
                <c:v>5.2991999999999997E-2</c:v>
              </c:pt>
              <c:pt idx="726">
                <c:v>5.3484999999999998E-2</c:v>
              </c:pt>
              <c:pt idx="727">
                <c:v>5.2686000000000004E-2</c:v>
              </c:pt>
              <c:pt idx="728">
                <c:v>5.3148000000000001E-2</c:v>
              </c:pt>
              <c:pt idx="729">
                <c:v>5.3281000000000002E-2</c:v>
              </c:pt>
              <c:pt idx="730">
                <c:v>5.3045000000000002E-2</c:v>
              </c:pt>
              <c:pt idx="731">
                <c:v>5.2118000000000005E-2</c:v>
              </c:pt>
              <c:pt idx="732">
                <c:v>5.4344999999999997E-2</c:v>
              </c:pt>
              <c:pt idx="733">
                <c:v>5.4915000000000005E-2</c:v>
              </c:pt>
              <c:pt idx="734">
                <c:v>5.4729E-2</c:v>
              </c:pt>
              <c:pt idx="735">
                <c:v>5.2858999999999996E-2</c:v>
              </c:pt>
              <c:pt idx="736">
                <c:v>5.3160999999999993E-2</c:v>
              </c:pt>
              <c:pt idx="737">
                <c:v>5.2691999999999996E-2</c:v>
              </c:pt>
              <c:pt idx="738">
                <c:v>5.3621999999999996E-2</c:v>
              </c:pt>
              <c:pt idx="739">
                <c:v>5.2796000000000003E-2</c:v>
              </c:pt>
              <c:pt idx="740">
                <c:v>5.2248000000000003E-2</c:v>
              </c:pt>
              <c:pt idx="741">
                <c:v>5.2403000000000005E-2</c:v>
              </c:pt>
              <c:pt idx="742">
                <c:v>5.4341E-2</c:v>
              </c:pt>
              <c:pt idx="743">
                <c:v>5.4507E-2</c:v>
              </c:pt>
              <c:pt idx="744">
                <c:v>5.4699999999999999E-2</c:v>
              </c:pt>
              <c:pt idx="745">
                <c:v>5.4757999999999994E-2</c:v>
              </c:pt>
              <c:pt idx="746">
                <c:v>5.4805E-2</c:v>
              </c:pt>
              <c:pt idx="747">
                <c:v>5.4439000000000001E-2</c:v>
              </c:pt>
              <c:pt idx="748">
                <c:v>5.3806E-2</c:v>
              </c:pt>
              <c:pt idx="749">
                <c:v>5.4198000000000003E-2</c:v>
              </c:pt>
              <c:pt idx="750">
                <c:v>5.4093999999999996E-2</c:v>
              </c:pt>
              <c:pt idx="751">
                <c:v>5.2607000000000001E-2</c:v>
              </c:pt>
              <c:pt idx="752">
                <c:v>5.3029E-2</c:v>
              </c:pt>
              <c:pt idx="753">
                <c:v>5.3204000000000001E-2</c:v>
              </c:pt>
              <c:pt idx="754">
                <c:v>5.4741999999999999E-2</c:v>
              </c:pt>
              <c:pt idx="755">
                <c:v>5.5072000000000003E-2</c:v>
              </c:pt>
              <c:pt idx="756">
                <c:v>5.4678000000000004E-2</c:v>
              </c:pt>
              <c:pt idx="757">
                <c:v>5.4221000000000005E-2</c:v>
              </c:pt>
              <c:pt idx="758">
                <c:v>5.4499000000000006E-2</c:v>
              </c:pt>
              <c:pt idx="759">
                <c:v>5.4837999999999998E-2</c:v>
              </c:pt>
              <c:pt idx="760">
                <c:v>5.4583000000000007E-2</c:v>
              </c:pt>
              <c:pt idx="761">
                <c:v>5.6139999999999995E-2</c:v>
              </c:pt>
              <c:pt idx="762">
                <c:v>5.5293000000000002E-2</c:v>
              </c:pt>
              <c:pt idx="763">
                <c:v>5.5294999999999997E-2</c:v>
              </c:pt>
              <c:pt idx="764">
                <c:v>5.6283E-2</c:v>
              </c:pt>
              <c:pt idx="765">
                <c:v>5.5553999999999999E-2</c:v>
              </c:pt>
              <c:pt idx="766">
                <c:v>5.5462999999999998E-2</c:v>
              </c:pt>
              <c:pt idx="767">
                <c:v>5.5441000000000004E-2</c:v>
              </c:pt>
              <c:pt idx="768">
                <c:v>5.5143000000000005E-2</c:v>
              </c:pt>
              <c:pt idx="769">
                <c:v>5.7294999999999999E-2</c:v>
              </c:pt>
              <c:pt idx="770">
                <c:v>5.5490000000000005E-2</c:v>
              </c:pt>
              <c:pt idx="771">
                <c:v>5.7519000000000001E-2</c:v>
              </c:pt>
              <c:pt idx="772">
                <c:v>5.5163000000000004E-2</c:v>
              </c:pt>
              <c:pt idx="773">
                <c:v>5.4511000000000004E-2</c:v>
              </c:pt>
              <c:pt idx="774">
                <c:v>5.4871999999999997E-2</c:v>
              </c:pt>
              <c:pt idx="775">
                <c:v>5.5202000000000001E-2</c:v>
              </c:pt>
              <c:pt idx="776">
                <c:v>5.4797000000000005E-2</c:v>
              </c:pt>
              <c:pt idx="777">
                <c:v>5.4570999999999995E-2</c:v>
              </c:pt>
              <c:pt idx="778">
                <c:v>5.4246999999999997E-2</c:v>
              </c:pt>
              <c:pt idx="779">
                <c:v>5.4356000000000002E-2</c:v>
              </c:pt>
              <c:pt idx="780">
                <c:v>5.4580999999999998E-2</c:v>
              </c:pt>
              <c:pt idx="781">
                <c:v>5.4570999999999995E-2</c:v>
              </c:pt>
              <c:pt idx="782">
                <c:v>5.4970999999999999E-2</c:v>
              </c:pt>
              <c:pt idx="783">
                <c:v>5.5419000000000003E-2</c:v>
              </c:pt>
              <c:pt idx="784">
                <c:v>5.5605000000000002E-2</c:v>
              </c:pt>
              <c:pt idx="785">
                <c:v>5.5694999999999995E-2</c:v>
              </c:pt>
              <c:pt idx="786">
                <c:v>5.5278000000000001E-2</c:v>
              </c:pt>
              <c:pt idx="787">
                <c:v>5.4654000000000001E-2</c:v>
              </c:pt>
              <c:pt idx="788">
                <c:v>5.3692000000000004E-2</c:v>
              </c:pt>
              <c:pt idx="789">
                <c:v>5.4214999999999999E-2</c:v>
              </c:pt>
              <c:pt idx="790">
                <c:v>5.4170999999999997E-2</c:v>
              </c:pt>
              <c:pt idx="791">
                <c:v>5.4560000000000004E-2</c:v>
              </c:pt>
              <c:pt idx="792">
                <c:v>5.4324000000000004E-2</c:v>
              </c:pt>
              <c:pt idx="793">
                <c:v>5.4732000000000003E-2</c:v>
              </c:pt>
              <c:pt idx="794">
                <c:v>5.4671000000000004E-2</c:v>
              </c:pt>
              <c:pt idx="795">
                <c:v>5.4429999999999999E-2</c:v>
              </c:pt>
              <c:pt idx="796">
                <c:v>5.5008999999999995E-2</c:v>
              </c:pt>
              <c:pt idx="797">
                <c:v>5.4715999999999994E-2</c:v>
              </c:pt>
              <c:pt idx="798">
                <c:v>5.4341E-2</c:v>
              </c:pt>
              <c:pt idx="799">
                <c:v>5.5148999999999997E-2</c:v>
              </c:pt>
              <c:pt idx="800">
                <c:v>5.4865999999999998E-2</c:v>
              </c:pt>
              <c:pt idx="801">
                <c:v>5.4841000000000001E-2</c:v>
              </c:pt>
              <c:pt idx="802">
                <c:v>5.6623E-2</c:v>
              </c:pt>
              <c:pt idx="803">
                <c:v>5.6455000000000005E-2</c:v>
              </c:pt>
              <c:pt idx="804">
                <c:v>5.6169000000000004E-2</c:v>
              </c:pt>
              <c:pt idx="805">
                <c:v>5.5953000000000003E-2</c:v>
              </c:pt>
              <c:pt idx="806">
                <c:v>5.6203000000000003E-2</c:v>
              </c:pt>
              <c:pt idx="807">
                <c:v>5.6130000000000006E-2</c:v>
              </c:pt>
              <c:pt idx="808">
                <c:v>5.6737999999999997E-2</c:v>
              </c:pt>
              <c:pt idx="809">
                <c:v>5.5781999999999998E-2</c:v>
              </c:pt>
              <c:pt idx="810">
                <c:v>5.6226000000000005E-2</c:v>
              </c:pt>
              <c:pt idx="811">
                <c:v>5.5915999999999993E-2</c:v>
              </c:pt>
              <c:pt idx="812">
                <c:v>5.5929E-2</c:v>
              </c:pt>
              <c:pt idx="813">
                <c:v>5.6536999999999997E-2</c:v>
              </c:pt>
              <c:pt idx="814">
                <c:v>5.6489999999999999E-2</c:v>
              </c:pt>
              <c:pt idx="815">
                <c:v>5.6469999999999999E-2</c:v>
              </c:pt>
              <c:pt idx="816">
                <c:v>5.6867000000000001E-2</c:v>
              </c:pt>
              <c:pt idx="817">
                <c:v>5.6745999999999998E-2</c:v>
              </c:pt>
              <c:pt idx="818">
                <c:v>5.6036999999999997E-2</c:v>
              </c:pt>
              <c:pt idx="819">
                <c:v>5.5544000000000003E-2</c:v>
              </c:pt>
              <c:pt idx="820">
                <c:v>5.6340000000000001E-2</c:v>
              </c:pt>
              <c:pt idx="821">
                <c:v>5.5613000000000003E-2</c:v>
              </c:pt>
              <c:pt idx="822">
                <c:v>5.5617E-2</c:v>
              </c:pt>
              <c:pt idx="823">
                <c:v>5.5126999999999995E-2</c:v>
              </c:pt>
              <c:pt idx="824">
                <c:v>5.5525000000000005E-2</c:v>
              </c:pt>
              <c:pt idx="825">
                <c:v>5.5997000000000005E-2</c:v>
              </c:pt>
              <c:pt idx="826">
                <c:v>5.5227999999999999E-2</c:v>
              </c:pt>
              <c:pt idx="827">
                <c:v>5.5205000000000004E-2</c:v>
              </c:pt>
              <c:pt idx="828">
                <c:v>5.4973999999999995E-2</c:v>
              </c:pt>
              <c:pt idx="829">
                <c:v>5.5313999999999995E-2</c:v>
              </c:pt>
              <c:pt idx="830">
                <c:v>5.6121999999999998E-2</c:v>
              </c:pt>
              <c:pt idx="831">
                <c:v>5.5000999999999994E-2</c:v>
              </c:pt>
              <c:pt idx="832">
                <c:v>5.5372999999999999E-2</c:v>
              </c:pt>
              <c:pt idx="833">
                <c:v>5.5854000000000001E-2</c:v>
              </c:pt>
              <c:pt idx="834">
                <c:v>5.5925000000000002E-2</c:v>
              </c:pt>
              <c:pt idx="835">
                <c:v>5.6182999999999997E-2</c:v>
              </c:pt>
              <c:pt idx="836">
                <c:v>5.6131E-2</c:v>
              </c:pt>
              <c:pt idx="837">
                <c:v>5.5659E-2</c:v>
              </c:pt>
              <c:pt idx="838">
                <c:v>5.5468999999999997E-2</c:v>
              </c:pt>
              <c:pt idx="839">
                <c:v>5.5256E-2</c:v>
              </c:pt>
              <c:pt idx="840">
                <c:v>5.4908999999999999E-2</c:v>
              </c:pt>
              <c:pt idx="841">
                <c:v>5.4561999999999999E-2</c:v>
              </c:pt>
              <c:pt idx="842">
                <c:v>5.4654000000000001E-2</c:v>
              </c:pt>
              <c:pt idx="843">
                <c:v>5.4034000000000006E-2</c:v>
              </c:pt>
              <c:pt idx="844">
                <c:v>5.5170999999999998E-2</c:v>
              </c:pt>
              <c:pt idx="845">
                <c:v>5.5239000000000003E-2</c:v>
              </c:pt>
              <c:pt idx="846">
                <c:v>5.4993E-2</c:v>
              </c:pt>
              <c:pt idx="847">
                <c:v>5.4292E-2</c:v>
              </c:pt>
              <c:pt idx="848">
                <c:v>5.3810999999999998E-2</c:v>
              </c:pt>
              <c:pt idx="849">
                <c:v>5.382E-2</c:v>
              </c:pt>
              <c:pt idx="850">
                <c:v>5.4353999999999993E-2</c:v>
              </c:pt>
              <c:pt idx="851">
                <c:v>5.4017000000000003E-2</c:v>
              </c:pt>
              <c:pt idx="852">
                <c:v>5.4403E-2</c:v>
              </c:pt>
              <c:pt idx="853">
                <c:v>5.4107000000000002E-2</c:v>
              </c:pt>
              <c:pt idx="854">
                <c:v>5.4134000000000002E-2</c:v>
              </c:pt>
              <c:pt idx="855">
                <c:v>5.4560999999999998E-2</c:v>
              </c:pt>
              <c:pt idx="856">
                <c:v>5.3911000000000001E-2</c:v>
              </c:pt>
              <c:pt idx="857">
                <c:v>5.4621000000000003E-2</c:v>
              </c:pt>
              <c:pt idx="858">
                <c:v>5.3958000000000006E-2</c:v>
              </c:pt>
              <c:pt idx="859">
                <c:v>5.4547999999999999E-2</c:v>
              </c:pt>
              <c:pt idx="860">
                <c:v>5.4843000000000003E-2</c:v>
              </c:pt>
              <c:pt idx="861">
                <c:v>5.4283999999999999E-2</c:v>
              </c:pt>
              <c:pt idx="862">
                <c:v>5.3642000000000002E-2</c:v>
              </c:pt>
              <c:pt idx="863">
                <c:v>5.3872999999999997E-2</c:v>
              </c:pt>
              <c:pt idx="864">
                <c:v>5.4615999999999998E-2</c:v>
              </c:pt>
              <c:pt idx="865">
                <c:v>5.3182E-2</c:v>
              </c:pt>
              <c:pt idx="866">
                <c:v>5.3099999999999994E-2</c:v>
              </c:pt>
              <c:pt idx="867">
                <c:v>5.2973999999999993E-2</c:v>
              </c:pt>
              <c:pt idx="868">
                <c:v>5.1778999999999999E-2</c:v>
              </c:pt>
              <c:pt idx="869">
                <c:v>5.1638999999999997E-2</c:v>
              </c:pt>
              <c:pt idx="870">
                <c:v>5.1498000000000002E-2</c:v>
              </c:pt>
              <c:pt idx="871">
                <c:v>5.1018999999999995E-2</c:v>
              </c:pt>
              <c:pt idx="872">
                <c:v>5.0940000000000006E-2</c:v>
              </c:pt>
              <c:pt idx="873">
                <c:v>5.0730999999999998E-2</c:v>
              </c:pt>
              <c:pt idx="874">
                <c:v>5.1018999999999995E-2</c:v>
              </c:pt>
              <c:pt idx="875">
                <c:v>5.1753999999999994E-2</c:v>
              </c:pt>
              <c:pt idx="876">
                <c:v>5.1581999999999996E-2</c:v>
              </c:pt>
              <c:pt idx="877">
                <c:v>5.0019999999999995E-2</c:v>
              </c:pt>
              <c:pt idx="878">
                <c:v>5.126E-2</c:v>
              </c:pt>
              <c:pt idx="879">
                <c:v>4.9797000000000001E-2</c:v>
              </c:pt>
              <c:pt idx="880">
                <c:v>5.0189999999999999E-2</c:v>
              </c:pt>
              <c:pt idx="881">
                <c:v>4.9833999999999996E-2</c:v>
              </c:pt>
              <c:pt idx="882">
                <c:v>4.9176999999999998E-2</c:v>
              </c:pt>
              <c:pt idx="883">
                <c:v>4.7868000000000001E-2</c:v>
              </c:pt>
              <c:pt idx="884">
                <c:v>4.4881999999999998E-2</c:v>
              </c:pt>
              <c:pt idx="885">
                <c:v>4.5890000000000007E-2</c:v>
              </c:pt>
              <c:pt idx="886">
                <c:v>4.6651999999999999E-2</c:v>
              </c:pt>
              <c:pt idx="887">
                <c:v>4.5814000000000001E-2</c:v>
              </c:pt>
              <c:pt idx="888">
                <c:v>4.7119999999999995E-2</c:v>
              </c:pt>
              <c:pt idx="889">
                <c:v>4.6365999999999997E-2</c:v>
              </c:pt>
              <c:pt idx="890">
                <c:v>4.7111E-2</c:v>
              </c:pt>
              <c:pt idx="891">
                <c:v>4.6967000000000002E-2</c:v>
              </c:pt>
              <c:pt idx="892">
                <c:v>4.5446E-2</c:v>
              </c:pt>
              <c:pt idx="893">
                <c:v>4.7611999999999995E-2</c:v>
              </c:pt>
              <c:pt idx="894">
                <c:v>4.6295000000000003E-2</c:v>
              </c:pt>
              <c:pt idx="895">
                <c:v>4.7316999999999998E-2</c:v>
              </c:pt>
              <c:pt idx="896">
                <c:v>4.6372999999999998E-2</c:v>
              </c:pt>
              <c:pt idx="897">
                <c:v>4.5894000000000004E-2</c:v>
              </c:pt>
              <c:pt idx="898">
                <c:v>4.6600000000000003E-2</c:v>
              </c:pt>
              <c:pt idx="899">
                <c:v>4.5060000000000003E-2</c:v>
              </c:pt>
              <c:pt idx="900">
                <c:v>4.6311999999999999E-2</c:v>
              </c:pt>
              <c:pt idx="901">
                <c:v>4.5582000000000004E-2</c:v>
              </c:pt>
              <c:pt idx="902">
                <c:v>4.4416000000000004E-2</c:v>
              </c:pt>
              <c:pt idx="903">
                <c:v>4.5689E-2</c:v>
              </c:pt>
              <c:pt idx="904">
                <c:v>4.4794E-2</c:v>
              </c:pt>
              <c:pt idx="905">
                <c:v>4.5044000000000001E-2</c:v>
              </c:pt>
              <c:pt idx="906">
                <c:v>4.5247999999999997E-2</c:v>
              </c:pt>
              <c:pt idx="907">
                <c:v>4.3164999999999995E-2</c:v>
              </c:pt>
              <c:pt idx="908">
                <c:v>4.3368000000000004E-2</c:v>
              </c:pt>
              <c:pt idx="909">
                <c:v>4.2419999999999999E-2</c:v>
              </c:pt>
              <c:pt idx="910">
                <c:v>4.2844E-2</c:v>
              </c:pt>
              <c:pt idx="911">
                <c:v>4.2134999999999999E-2</c:v>
              </c:pt>
              <c:pt idx="912">
                <c:v>4.2556999999999998E-2</c:v>
              </c:pt>
              <c:pt idx="913">
                <c:v>4.2977000000000001E-2</c:v>
              </c:pt>
              <c:pt idx="914">
                <c:v>4.1791000000000002E-2</c:v>
              </c:pt>
              <c:pt idx="915">
                <c:v>4.1186999999999994E-2</c:v>
              </c:pt>
              <c:pt idx="916">
                <c:v>4.2202999999999997E-2</c:v>
              </c:pt>
              <c:pt idx="917">
                <c:v>4.1281999999999999E-2</c:v>
              </c:pt>
              <c:pt idx="918">
                <c:v>4.1519E-2</c:v>
              </c:pt>
              <c:pt idx="919">
                <c:v>4.1475999999999999E-2</c:v>
              </c:pt>
              <c:pt idx="920">
                <c:v>4.1321999999999998E-2</c:v>
              </c:pt>
              <c:pt idx="921">
                <c:v>4.0641999999999998E-2</c:v>
              </c:pt>
              <c:pt idx="922">
                <c:v>4.0938999999999996E-2</c:v>
              </c:pt>
              <c:pt idx="923">
                <c:v>4.0910000000000002E-2</c:v>
              </c:pt>
              <c:pt idx="924">
                <c:v>4.0114000000000004E-2</c:v>
              </c:pt>
              <c:pt idx="925">
                <c:v>4.1205999999999993E-2</c:v>
              </c:pt>
              <c:pt idx="926">
                <c:v>4.0827000000000002E-2</c:v>
              </c:pt>
              <c:pt idx="927">
                <c:v>4.0993000000000002E-2</c:v>
              </c:pt>
              <c:pt idx="928">
                <c:v>4.1634000000000004E-2</c:v>
              </c:pt>
              <c:pt idx="929">
                <c:v>4.3552E-2</c:v>
              </c:pt>
              <c:pt idx="930">
                <c:v>4.4326999999999998E-2</c:v>
              </c:pt>
              <c:pt idx="931">
                <c:v>4.4118000000000004E-2</c:v>
              </c:pt>
              <c:pt idx="932">
                <c:v>4.4701000000000005E-2</c:v>
              </c:pt>
              <c:pt idx="933">
                <c:v>4.4169E-2</c:v>
              </c:pt>
              <c:pt idx="934">
                <c:v>4.4146999999999999E-2</c:v>
              </c:pt>
              <c:pt idx="935">
                <c:v>4.4273999999999994E-2</c:v>
              </c:pt>
              <c:pt idx="936">
                <c:v>4.4047999999999997E-2</c:v>
              </c:pt>
              <c:pt idx="937">
                <c:v>4.3863000000000006E-2</c:v>
              </c:pt>
              <c:pt idx="938">
                <c:v>4.4310999999999996E-2</c:v>
              </c:pt>
              <c:pt idx="939">
                <c:v>4.4032999999999996E-2</c:v>
              </c:pt>
              <c:pt idx="940">
                <c:v>4.4729999999999999E-2</c:v>
              </c:pt>
              <c:pt idx="941">
                <c:v>4.4505999999999997E-2</c:v>
              </c:pt>
              <c:pt idx="942">
                <c:v>4.4776999999999997E-2</c:v>
              </c:pt>
              <c:pt idx="943">
                <c:v>4.4504999999999996E-2</c:v>
              </c:pt>
              <c:pt idx="944">
                <c:v>4.4573999999999996E-2</c:v>
              </c:pt>
              <c:pt idx="945">
                <c:v>4.4683E-2</c:v>
              </c:pt>
              <c:pt idx="946">
                <c:v>4.3963000000000002E-2</c:v>
              </c:pt>
              <c:pt idx="947">
                <c:v>4.4522000000000006E-2</c:v>
              </c:pt>
              <c:pt idx="948">
                <c:v>4.4416999999999998E-2</c:v>
              </c:pt>
              <c:pt idx="949">
                <c:v>4.4545000000000001E-2</c:v>
              </c:pt>
              <c:pt idx="950">
                <c:v>4.4118000000000004E-2</c:v>
              </c:pt>
              <c:pt idx="951">
                <c:v>4.3981000000000006E-2</c:v>
              </c:pt>
              <c:pt idx="952">
                <c:v>4.4745E-2</c:v>
              </c:pt>
              <c:pt idx="953">
                <c:v>4.4264999999999999E-2</c:v>
              </c:pt>
              <c:pt idx="954">
                <c:v>4.4881999999999998E-2</c:v>
              </c:pt>
              <c:pt idx="955">
                <c:v>4.7135999999999997E-2</c:v>
              </c:pt>
              <c:pt idx="956">
                <c:v>4.5399000000000002E-2</c:v>
              </c:pt>
              <c:pt idx="957">
                <c:v>4.4603000000000004E-2</c:v>
              </c:pt>
              <c:pt idx="958">
                <c:v>4.5294000000000001E-2</c:v>
              </c:pt>
              <c:pt idx="959">
                <c:v>4.5006999999999998E-2</c:v>
              </c:pt>
              <c:pt idx="960">
                <c:v>4.6921999999999998E-2</c:v>
              </c:pt>
              <c:pt idx="961">
                <c:v>4.4861999999999999E-2</c:v>
              </c:pt>
              <c:pt idx="962">
                <c:v>4.5067000000000003E-2</c:v>
              </c:pt>
              <c:pt idx="963">
                <c:v>4.5284999999999999E-2</c:v>
              </c:pt>
              <c:pt idx="964">
                <c:v>4.5605E-2</c:v>
              </c:pt>
              <c:pt idx="965">
                <c:v>4.5134999999999995E-2</c:v>
              </c:pt>
              <c:pt idx="966">
                <c:v>4.5088999999999997E-2</c:v>
              </c:pt>
              <c:pt idx="967">
                <c:v>4.4874999999999998E-2</c:v>
              </c:pt>
              <c:pt idx="968">
                <c:v>4.6098E-2</c:v>
              </c:pt>
              <c:pt idx="969">
                <c:v>4.4585999999999994E-2</c:v>
              </c:pt>
              <c:pt idx="970">
                <c:v>4.4596999999999998E-2</c:v>
              </c:pt>
              <c:pt idx="971">
                <c:v>4.5166000000000005E-2</c:v>
              </c:pt>
              <c:pt idx="972">
                <c:v>4.3803999999999996E-2</c:v>
              </c:pt>
              <c:pt idx="973">
                <c:v>4.4817000000000003E-2</c:v>
              </c:pt>
              <c:pt idx="974">
                <c:v>4.3411999999999999E-2</c:v>
              </c:pt>
              <c:pt idx="975">
                <c:v>4.3541999999999997E-2</c:v>
              </c:pt>
              <c:pt idx="976">
                <c:v>4.3598999999999999E-2</c:v>
              </c:pt>
              <c:pt idx="977">
                <c:v>4.3612999999999999E-2</c:v>
              </c:pt>
              <c:pt idx="978">
                <c:v>4.5827E-2</c:v>
              </c:pt>
              <c:pt idx="979">
                <c:v>4.4005000000000002E-2</c:v>
              </c:pt>
              <c:pt idx="980">
                <c:v>4.3970000000000002E-2</c:v>
              </c:pt>
              <c:pt idx="981">
                <c:v>4.3884999999999993E-2</c:v>
              </c:pt>
              <c:pt idx="982">
                <c:v>4.6163999999999997E-2</c:v>
              </c:pt>
              <c:pt idx="983">
                <c:v>4.4332000000000003E-2</c:v>
              </c:pt>
              <c:pt idx="984">
                <c:v>4.4198000000000001E-2</c:v>
              </c:pt>
              <c:pt idx="985">
                <c:v>4.4433E-2</c:v>
              </c:pt>
              <c:pt idx="986">
                <c:v>4.4187000000000004E-2</c:v>
              </c:pt>
              <c:pt idx="987">
                <c:v>4.4603000000000004E-2</c:v>
              </c:pt>
              <c:pt idx="988">
                <c:v>4.4298999999999998E-2</c:v>
              </c:pt>
              <c:pt idx="989">
                <c:v>4.4218E-2</c:v>
              </c:pt>
              <c:pt idx="990">
                <c:v>4.3743999999999998E-2</c:v>
              </c:pt>
              <c:pt idx="991">
                <c:v>4.3810000000000002E-2</c:v>
              </c:pt>
              <c:pt idx="992">
                <c:v>4.3810000000000002E-2</c:v>
              </c:pt>
              <c:pt idx="993">
                <c:v>4.3882000000000004E-2</c:v>
              </c:pt>
              <c:pt idx="994">
                <c:v>4.6051000000000002E-2</c:v>
              </c:pt>
              <c:pt idx="995">
                <c:v>4.3801E-2</c:v>
              </c:pt>
              <c:pt idx="996">
                <c:v>4.3924999999999999E-2</c:v>
              </c:pt>
              <c:pt idx="997">
                <c:v>4.3741000000000002E-2</c:v>
              </c:pt>
              <c:pt idx="998">
                <c:v>4.333E-2</c:v>
              </c:pt>
              <c:pt idx="999">
                <c:v>4.4157000000000002E-2</c:v>
              </c:pt>
              <c:pt idx="1000">
                <c:v>4.4219999999999995E-2</c:v>
              </c:pt>
              <c:pt idx="1001">
                <c:v>4.3937999999999998E-2</c:v>
              </c:pt>
              <c:pt idx="1002">
                <c:v>4.3586E-2</c:v>
              </c:pt>
              <c:pt idx="1003">
                <c:v>4.3552E-2</c:v>
              </c:pt>
              <c:pt idx="1004">
                <c:v>4.3796000000000002E-2</c:v>
              </c:pt>
              <c:pt idx="1005">
                <c:v>4.3715000000000004E-2</c:v>
              </c:pt>
              <c:pt idx="1006">
                <c:v>4.3663999999999994E-2</c:v>
              </c:pt>
              <c:pt idx="1007">
                <c:v>4.4229999999999998E-2</c:v>
              </c:pt>
              <c:pt idx="1008">
                <c:v>4.3727999999999996E-2</c:v>
              </c:pt>
              <c:pt idx="1009">
                <c:v>4.3506999999999997E-2</c:v>
              </c:pt>
              <c:pt idx="1010">
                <c:v>4.3217999999999999E-2</c:v>
              </c:pt>
              <c:pt idx="1011">
                <c:v>4.5528000000000006E-2</c:v>
              </c:pt>
              <c:pt idx="1012">
                <c:v>4.3270000000000003E-2</c:v>
              </c:pt>
              <c:pt idx="1013">
                <c:v>4.5820999999999994E-2</c:v>
              </c:pt>
              <c:pt idx="1014">
                <c:v>4.3704E-2</c:v>
              </c:pt>
              <c:pt idx="1015">
                <c:v>4.4405E-2</c:v>
              </c:pt>
              <c:pt idx="1016">
                <c:v>4.3876999999999999E-2</c:v>
              </c:pt>
              <c:pt idx="1017">
                <c:v>4.3720000000000002E-2</c:v>
              </c:pt>
              <c:pt idx="1018">
                <c:v>4.3973999999999999E-2</c:v>
              </c:pt>
              <c:pt idx="1019">
                <c:v>4.4634E-2</c:v>
              </c:pt>
              <c:pt idx="1020">
                <c:v>4.437E-2</c:v>
              </c:pt>
              <c:pt idx="1021">
                <c:v>4.4604999999999999E-2</c:v>
              </c:pt>
              <c:pt idx="1022">
                <c:v>4.4871000000000001E-2</c:v>
              </c:pt>
              <c:pt idx="1023">
                <c:v>4.4518000000000002E-2</c:v>
              </c:pt>
              <c:pt idx="1024">
                <c:v>4.4275000000000002E-2</c:v>
              </c:pt>
              <c:pt idx="1025">
                <c:v>4.4199999999999996E-2</c:v>
              </c:pt>
              <c:pt idx="1026">
                <c:v>4.6647999999999995E-2</c:v>
              </c:pt>
              <c:pt idx="1027">
                <c:v>4.4790000000000003E-2</c:v>
              </c:pt>
              <c:pt idx="1028">
                <c:v>4.4116999999999996E-2</c:v>
              </c:pt>
              <c:pt idx="1029">
                <c:v>4.3663999999999994E-2</c:v>
              </c:pt>
              <c:pt idx="1030">
                <c:v>4.4401999999999997E-2</c:v>
              </c:pt>
              <c:pt idx="1031">
                <c:v>4.5263999999999999E-2</c:v>
              </c:pt>
              <c:pt idx="1032">
                <c:v>4.3017E-2</c:v>
              </c:pt>
              <c:pt idx="1033">
                <c:v>4.2861999999999997E-2</c:v>
              </c:pt>
              <c:pt idx="1034">
                <c:v>4.2351E-2</c:v>
              </c:pt>
              <c:pt idx="1035">
                <c:v>4.1235000000000001E-2</c:v>
              </c:pt>
              <c:pt idx="1036">
                <c:v>4.3213000000000001E-2</c:v>
              </c:pt>
              <c:pt idx="1037">
                <c:v>4.4480000000000006E-2</c:v>
              </c:pt>
              <c:pt idx="1038">
                <c:v>4.1803E-2</c:v>
              </c:pt>
              <c:pt idx="1039">
                <c:v>4.3274E-2</c:v>
              </c:pt>
              <c:pt idx="1040">
                <c:v>4.1627999999999998E-2</c:v>
              </c:pt>
              <c:pt idx="1041">
                <c:v>4.1725999999999999E-2</c:v>
              </c:pt>
              <c:pt idx="1042">
                <c:v>4.2992999999999996E-2</c:v>
              </c:pt>
              <c:pt idx="1043">
                <c:v>4.1909999999999996E-2</c:v>
              </c:pt>
              <c:pt idx="1044">
                <c:v>4.2259000000000005E-2</c:v>
              </c:pt>
              <c:pt idx="1045">
                <c:v>4.2554999999999996E-2</c:v>
              </c:pt>
              <c:pt idx="1046">
                <c:v>4.2594E-2</c:v>
              </c:pt>
              <c:pt idx="1047">
                <c:v>4.2042999999999997E-2</c:v>
              </c:pt>
              <c:pt idx="1048">
                <c:v>4.2074999999999994E-2</c:v>
              </c:pt>
              <c:pt idx="1049">
                <c:v>4.2008000000000004E-2</c:v>
              </c:pt>
              <c:pt idx="1050">
                <c:v>4.2655999999999999E-2</c:v>
              </c:pt>
              <c:pt idx="1051">
                <c:v>4.2283000000000001E-2</c:v>
              </c:pt>
              <c:pt idx="1052">
                <c:v>4.2173999999999996E-2</c:v>
              </c:pt>
              <c:pt idx="1053">
                <c:v>4.2131000000000002E-2</c:v>
              </c:pt>
              <c:pt idx="1054">
                <c:v>4.1269E-2</c:v>
              </c:pt>
              <c:pt idx="1055">
                <c:v>4.1213E-2</c:v>
              </c:pt>
              <c:pt idx="1056">
                <c:v>4.1173000000000001E-2</c:v>
              </c:pt>
              <c:pt idx="1057">
                <c:v>4.1314999999999998E-2</c:v>
              </c:pt>
              <c:pt idx="1058">
                <c:v>3.9805E-2</c:v>
              </c:pt>
              <c:pt idx="1059">
                <c:v>4.1093000000000005E-2</c:v>
              </c:pt>
              <c:pt idx="1060">
                <c:v>4.0385999999999998E-2</c:v>
              </c:pt>
              <c:pt idx="1061">
                <c:v>3.9212999999999998E-2</c:v>
              </c:pt>
              <c:pt idx="1062">
                <c:v>4.2608E-2</c:v>
              </c:pt>
              <c:pt idx="1063">
                <c:v>4.0751000000000002E-2</c:v>
              </c:pt>
              <c:pt idx="1064">
                <c:v>4.1523999999999998E-2</c:v>
              </c:pt>
              <c:pt idx="1065">
                <c:v>4.0993000000000002E-2</c:v>
              </c:pt>
              <c:pt idx="1066">
                <c:v>4.0922E-2</c:v>
              </c:pt>
              <c:pt idx="1067">
                <c:v>4.0547000000000007E-2</c:v>
              </c:pt>
              <c:pt idx="1068">
                <c:v>4.0735E-2</c:v>
              </c:pt>
              <c:pt idx="1069">
                <c:v>4.0770000000000001E-2</c:v>
              </c:pt>
              <c:pt idx="1070">
                <c:v>4.0384999999999997E-2</c:v>
              </c:pt>
              <c:pt idx="1071">
                <c:v>4.0723000000000002E-2</c:v>
              </c:pt>
              <c:pt idx="1072">
                <c:v>4.1257000000000002E-2</c:v>
              </c:pt>
              <c:pt idx="1073">
                <c:v>4.0559000000000005E-2</c:v>
              </c:pt>
              <c:pt idx="1074">
                <c:v>4.0423999999999995E-2</c:v>
              </c:pt>
              <c:pt idx="1075">
                <c:v>4.0114999999999998E-2</c:v>
              </c:pt>
              <c:pt idx="1076">
                <c:v>3.977E-2</c:v>
              </c:pt>
              <c:pt idx="1077">
                <c:v>3.9239999999999997E-2</c:v>
              </c:pt>
              <c:pt idx="1078">
                <c:v>3.9956999999999999E-2</c:v>
              </c:pt>
              <c:pt idx="1079">
                <c:v>4.0919999999999998E-2</c:v>
              </c:pt>
              <c:pt idx="1080">
                <c:v>4.1147000000000003E-2</c:v>
              </c:pt>
              <c:pt idx="1081">
                <c:v>4.0218999999999998E-2</c:v>
              </c:pt>
              <c:pt idx="1082">
                <c:v>4.0368000000000001E-2</c:v>
              </c:pt>
              <c:pt idx="1083">
                <c:v>4.0909000000000001E-2</c:v>
              </c:pt>
              <c:pt idx="1084">
                <c:v>4.1063000000000002E-2</c:v>
              </c:pt>
              <c:pt idx="1085">
                <c:v>4.1791999999999996E-2</c:v>
              </c:pt>
              <c:pt idx="1086">
                <c:v>4.1753999999999999E-2</c:v>
              </c:pt>
              <c:pt idx="1087">
                <c:v>4.1988000000000004E-2</c:v>
              </c:pt>
              <c:pt idx="1088">
                <c:v>4.1502999999999998E-2</c:v>
              </c:pt>
              <c:pt idx="1089">
                <c:v>4.1947999999999999E-2</c:v>
              </c:pt>
              <c:pt idx="1090">
                <c:v>4.1687000000000002E-2</c:v>
              </c:pt>
              <c:pt idx="1091">
                <c:v>4.1734E-2</c:v>
              </c:pt>
              <c:pt idx="1092">
                <c:v>4.1872999999999994E-2</c:v>
              </c:pt>
              <c:pt idx="1093">
                <c:v>4.1933999999999999E-2</c:v>
              </c:pt>
              <c:pt idx="1094">
                <c:v>4.2012000000000001E-2</c:v>
              </c:pt>
              <c:pt idx="1095">
                <c:v>4.2022000000000004E-2</c:v>
              </c:pt>
              <c:pt idx="1096">
                <c:v>4.1604000000000002E-2</c:v>
              </c:pt>
              <c:pt idx="1097">
                <c:v>4.1662999999999999E-2</c:v>
              </c:pt>
              <c:pt idx="1098">
                <c:v>4.1153000000000002E-2</c:v>
              </c:pt>
              <c:pt idx="1099">
                <c:v>4.0854999999999995E-2</c:v>
              </c:pt>
              <c:pt idx="1100">
                <c:v>4.1170999999999999E-2</c:v>
              </c:pt>
              <c:pt idx="1101">
                <c:v>4.1078000000000003E-2</c:v>
              </c:pt>
              <c:pt idx="1102">
                <c:v>4.0236000000000001E-2</c:v>
              </c:pt>
              <c:pt idx="1103">
                <c:v>4.0515999999999996E-2</c:v>
              </c:pt>
              <c:pt idx="1104">
                <c:v>4.1336000000000005E-2</c:v>
              </c:pt>
              <c:pt idx="1105">
                <c:v>4.1297E-2</c:v>
              </c:pt>
              <c:pt idx="1106">
                <c:v>4.1473000000000003E-2</c:v>
              </c:pt>
              <c:pt idx="1107">
                <c:v>4.0936E-2</c:v>
              </c:pt>
              <c:pt idx="1108">
                <c:v>4.0823999999999999E-2</c:v>
              </c:pt>
              <c:pt idx="1109">
                <c:v>4.1054000000000007E-2</c:v>
              </c:pt>
              <c:pt idx="1110">
                <c:v>4.0717999999999997E-2</c:v>
              </c:pt>
              <c:pt idx="1111">
                <c:v>4.0686E-2</c:v>
              </c:pt>
              <c:pt idx="1112">
                <c:v>4.0566000000000005E-2</c:v>
              </c:pt>
              <c:pt idx="1113">
                <c:v>4.0589000000000007E-2</c:v>
              </c:pt>
              <c:pt idx="1114">
                <c:v>4.0178999999999999E-2</c:v>
              </c:pt>
              <c:pt idx="1115">
                <c:v>3.9409E-2</c:v>
              </c:pt>
              <c:pt idx="1116">
                <c:v>3.8512999999999999E-2</c:v>
              </c:pt>
              <c:pt idx="1117">
                <c:v>3.8404000000000001E-2</c:v>
              </c:pt>
              <c:pt idx="1118">
                <c:v>3.7969000000000003E-2</c:v>
              </c:pt>
              <c:pt idx="1119">
                <c:v>3.8079000000000002E-2</c:v>
              </c:pt>
              <c:pt idx="1120">
                <c:v>3.7881999999999999E-2</c:v>
              </c:pt>
              <c:pt idx="1121">
                <c:v>3.8041999999999999E-2</c:v>
              </c:pt>
              <c:pt idx="1122">
                <c:v>3.7954000000000002E-2</c:v>
              </c:pt>
              <c:pt idx="1123">
                <c:v>3.9054000000000005E-2</c:v>
              </c:pt>
              <c:pt idx="1124">
                <c:v>3.8795999999999997E-2</c:v>
              </c:pt>
              <c:pt idx="1125">
                <c:v>3.9064999999999996E-2</c:v>
              </c:pt>
              <c:pt idx="1126">
                <c:v>3.9143999999999998E-2</c:v>
              </c:pt>
              <c:pt idx="1127">
                <c:v>3.8792E-2</c:v>
              </c:pt>
              <c:pt idx="1128">
                <c:v>3.8880999999999999E-2</c:v>
              </c:pt>
              <c:pt idx="1129">
                <c:v>3.9045999999999997E-2</c:v>
              </c:pt>
              <c:pt idx="1130">
                <c:v>3.9527E-2</c:v>
              </c:pt>
              <c:pt idx="1131">
                <c:v>3.9883000000000002E-2</c:v>
              </c:pt>
              <c:pt idx="1132">
                <c:v>3.9241999999999999E-2</c:v>
              </c:pt>
              <c:pt idx="1133">
                <c:v>3.9260999999999997E-2</c:v>
              </c:pt>
              <c:pt idx="1134">
                <c:v>3.9104E-2</c:v>
              </c:pt>
              <c:pt idx="1135">
                <c:v>3.891E-2</c:v>
              </c:pt>
              <c:pt idx="1136">
                <c:v>3.8780000000000002E-2</c:v>
              </c:pt>
              <c:pt idx="1137">
                <c:v>3.8969999999999998E-2</c:v>
              </c:pt>
              <c:pt idx="1138">
                <c:v>3.9218000000000003E-2</c:v>
              </c:pt>
              <c:pt idx="1139">
                <c:v>3.9237000000000001E-2</c:v>
              </c:pt>
              <c:pt idx="1140">
                <c:v>3.9727999999999999E-2</c:v>
              </c:pt>
              <c:pt idx="1141">
                <c:v>3.9542000000000001E-2</c:v>
              </c:pt>
              <c:pt idx="1142">
                <c:v>4.0293999999999996E-2</c:v>
              </c:pt>
              <c:pt idx="1143">
                <c:v>4.0528000000000002E-2</c:v>
              </c:pt>
              <c:pt idx="1144">
                <c:v>3.7907999999999997E-2</c:v>
              </c:pt>
              <c:pt idx="1145">
                <c:v>3.7867999999999999E-2</c:v>
              </c:pt>
              <c:pt idx="1146">
                <c:v>3.8161E-2</c:v>
              </c:pt>
              <c:pt idx="1147">
                <c:v>3.7915000000000004E-2</c:v>
              </c:pt>
              <c:pt idx="1148">
                <c:v>3.8020999999999999E-2</c:v>
              </c:pt>
              <c:pt idx="1149">
                <c:v>3.8351999999999997E-2</c:v>
              </c:pt>
              <c:pt idx="1150">
                <c:v>3.8387999999999999E-2</c:v>
              </c:pt>
              <c:pt idx="1151">
                <c:v>3.8172000000000005E-2</c:v>
              </c:pt>
              <c:pt idx="1152">
                <c:v>3.832E-2</c:v>
              </c:pt>
              <c:pt idx="1153">
                <c:v>3.8966000000000001E-2</c:v>
              </c:pt>
              <c:pt idx="1154">
                <c:v>3.9216000000000001E-2</c:v>
              </c:pt>
              <c:pt idx="1155">
                <c:v>3.9296999999999999E-2</c:v>
              </c:pt>
              <c:pt idx="1156">
                <c:v>3.8884000000000002E-2</c:v>
              </c:pt>
              <c:pt idx="1157">
                <c:v>3.8852999999999999E-2</c:v>
              </c:pt>
              <c:pt idx="1158">
                <c:v>3.9414999999999999E-2</c:v>
              </c:pt>
              <c:pt idx="1159">
                <c:v>3.8426000000000002E-2</c:v>
              </c:pt>
              <c:pt idx="1160">
                <c:v>3.8092000000000001E-2</c:v>
              </c:pt>
              <c:pt idx="1161">
                <c:v>3.7534999999999999E-2</c:v>
              </c:pt>
              <c:pt idx="1162">
                <c:v>3.6817000000000003E-2</c:v>
              </c:pt>
              <c:pt idx="1163">
                <c:v>3.7103000000000004E-2</c:v>
              </c:pt>
              <c:pt idx="1164">
                <c:v>3.6996000000000001E-2</c:v>
              </c:pt>
              <c:pt idx="1165">
                <c:v>3.7069999999999999E-2</c:v>
              </c:pt>
              <c:pt idx="1166">
                <c:v>3.7088000000000003E-2</c:v>
              </c:pt>
              <c:pt idx="1167">
                <c:v>3.7291999999999999E-2</c:v>
              </c:pt>
              <c:pt idx="1168">
                <c:v>3.7411E-2</c:v>
              </c:pt>
              <c:pt idx="1169">
                <c:v>3.6610999999999998E-2</c:v>
              </c:pt>
              <c:pt idx="1170">
                <c:v>3.6351000000000001E-2</c:v>
              </c:pt>
              <c:pt idx="1171">
                <c:v>3.6941000000000002E-2</c:v>
              </c:pt>
              <c:pt idx="1172">
                <c:v>3.6971999999999998E-2</c:v>
              </c:pt>
              <c:pt idx="1173">
                <c:v>3.7324000000000003E-2</c:v>
              </c:pt>
              <c:pt idx="1174">
                <c:v>3.7522E-2</c:v>
              </c:pt>
              <c:pt idx="1175">
                <c:v>3.7212000000000002E-2</c:v>
              </c:pt>
              <c:pt idx="1176">
                <c:v>3.6913000000000001E-2</c:v>
              </c:pt>
              <c:pt idx="1177">
                <c:v>3.7093000000000001E-2</c:v>
              </c:pt>
              <c:pt idx="1178">
                <c:v>3.7081000000000003E-2</c:v>
              </c:pt>
              <c:pt idx="1179">
                <c:v>3.7266000000000001E-2</c:v>
              </c:pt>
              <c:pt idx="1180">
                <c:v>3.7585E-2</c:v>
              </c:pt>
              <c:pt idx="1181">
                <c:v>3.7219000000000002E-2</c:v>
              </c:pt>
              <c:pt idx="1182">
                <c:v>3.7321E-2</c:v>
              </c:pt>
              <c:pt idx="1183">
                <c:v>3.7971999999999999E-2</c:v>
              </c:pt>
              <c:pt idx="1184">
                <c:v>3.7714999999999999E-2</c:v>
              </c:pt>
              <c:pt idx="1185">
                <c:v>3.7560999999999997E-2</c:v>
              </c:pt>
              <c:pt idx="1186">
                <c:v>3.7395999999999999E-2</c:v>
              </c:pt>
              <c:pt idx="1187">
                <c:v>3.6859999999999997E-2</c:v>
              </c:pt>
              <c:pt idx="1188">
                <c:v>3.6858000000000002E-2</c:v>
              </c:pt>
              <c:pt idx="1189">
                <c:v>3.7047999999999998E-2</c:v>
              </c:pt>
              <c:pt idx="1190">
                <c:v>3.7073999999999996E-2</c:v>
              </c:pt>
              <c:pt idx="1191">
                <c:v>3.7019000000000003E-2</c:v>
              </c:pt>
              <c:pt idx="1192">
                <c:v>3.6896999999999999E-2</c:v>
              </c:pt>
              <c:pt idx="1193">
                <c:v>3.6988E-2</c:v>
              </c:pt>
              <c:pt idx="1194">
                <c:v>3.6288000000000001E-2</c:v>
              </c:pt>
              <c:pt idx="1195">
                <c:v>3.6228999999999997E-2</c:v>
              </c:pt>
              <c:pt idx="1196">
                <c:v>3.6171000000000002E-2</c:v>
              </c:pt>
              <c:pt idx="1197">
                <c:v>3.6105999999999999E-2</c:v>
              </c:pt>
              <c:pt idx="1198">
                <c:v>3.5383999999999999E-2</c:v>
              </c:pt>
              <c:pt idx="1199">
                <c:v>3.5671000000000001E-2</c:v>
              </c:pt>
              <c:pt idx="1200">
                <c:v>3.5716999999999999E-2</c:v>
              </c:pt>
              <c:pt idx="1201">
                <c:v>3.5605999999999999E-2</c:v>
              </c:pt>
              <c:pt idx="1202">
                <c:v>3.5581999999999996E-2</c:v>
              </c:pt>
              <c:pt idx="1203">
                <c:v>3.5926E-2</c:v>
              </c:pt>
              <c:pt idx="1204">
                <c:v>3.5727000000000002E-2</c:v>
              </c:pt>
              <c:pt idx="1205">
                <c:v>3.5958000000000004E-2</c:v>
              </c:pt>
              <c:pt idx="1206">
                <c:v>3.5852000000000002E-2</c:v>
              </c:pt>
              <c:pt idx="1207">
                <c:v>3.6970000000000003E-2</c:v>
              </c:pt>
              <c:pt idx="1208">
                <c:v>3.6970999999999997E-2</c:v>
              </c:pt>
              <c:pt idx="1209">
                <c:v>3.6873000000000003E-2</c:v>
              </c:pt>
              <c:pt idx="1210">
                <c:v>3.7020999999999998E-2</c:v>
              </c:pt>
              <c:pt idx="1211">
                <c:v>3.6701999999999999E-2</c:v>
              </c:pt>
              <c:pt idx="1212">
                <c:v>3.7115000000000002E-2</c:v>
              </c:pt>
              <c:pt idx="1213">
                <c:v>3.6466999999999999E-2</c:v>
              </c:pt>
              <c:pt idx="1214">
                <c:v>3.6541999999999998E-2</c:v>
              </c:pt>
              <c:pt idx="1215">
                <c:v>3.6852999999999997E-2</c:v>
              </c:pt>
              <c:pt idx="1216">
                <c:v>3.6463000000000002E-2</c:v>
              </c:pt>
              <c:pt idx="1217">
                <c:v>3.6583999999999998E-2</c:v>
              </c:pt>
              <c:pt idx="1218">
                <c:v>3.6895999999999998E-2</c:v>
              </c:pt>
              <c:pt idx="1219">
                <c:v>3.6969000000000002E-2</c:v>
              </c:pt>
              <c:pt idx="1220">
                <c:v>3.7176999999999995E-2</c:v>
              </c:pt>
              <c:pt idx="1221">
                <c:v>3.6861000000000005E-2</c:v>
              </c:pt>
              <c:pt idx="1222">
                <c:v>3.7016E-2</c:v>
              </c:pt>
              <c:pt idx="1223">
                <c:v>3.6583000000000004E-2</c:v>
              </c:pt>
              <c:pt idx="1224">
                <c:v>3.644E-2</c:v>
              </c:pt>
              <c:pt idx="1225">
                <c:v>3.6378000000000001E-2</c:v>
              </c:pt>
              <c:pt idx="1226">
                <c:v>3.6166000000000004E-2</c:v>
              </c:pt>
              <c:pt idx="1227">
                <c:v>3.6463999999999996E-2</c:v>
              </c:pt>
              <c:pt idx="1228">
                <c:v>3.6525000000000002E-2</c:v>
              </c:pt>
              <c:pt idx="1229">
                <c:v>3.6627E-2</c:v>
              </c:pt>
              <c:pt idx="1230">
                <c:v>3.6753999999999995E-2</c:v>
              </c:pt>
              <c:pt idx="1231">
                <c:v>3.6537E-2</c:v>
              </c:pt>
              <c:pt idx="1232">
                <c:v>3.6206000000000002E-2</c:v>
              </c:pt>
              <c:pt idx="1233">
                <c:v>3.6478000000000003E-2</c:v>
              </c:pt>
              <c:pt idx="1234">
                <c:v>3.6695000000000005E-2</c:v>
              </c:pt>
              <c:pt idx="1235">
                <c:v>3.6819999999999999E-2</c:v>
              </c:pt>
              <c:pt idx="1236">
                <c:v>3.7059000000000002E-2</c:v>
              </c:pt>
              <c:pt idx="1237">
                <c:v>3.6599E-2</c:v>
              </c:pt>
              <c:pt idx="1238">
                <c:v>3.6617999999999998E-2</c:v>
              </c:pt>
              <c:pt idx="1239">
                <c:v>3.6463000000000002E-2</c:v>
              </c:pt>
              <c:pt idx="1240">
                <c:v>3.6318000000000003E-2</c:v>
              </c:pt>
              <c:pt idx="1241">
                <c:v>3.6257999999999999E-2</c:v>
              </c:pt>
              <c:pt idx="1242">
                <c:v>3.6003E-2</c:v>
              </c:pt>
              <c:pt idx="1243">
                <c:v>3.5928000000000002E-2</c:v>
              </c:pt>
              <c:pt idx="1244">
                <c:v>3.5895999999999997E-2</c:v>
              </c:pt>
              <c:pt idx="1245">
                <c:v>3.6167999999999999E-2</c:v>
              </c:pt>
              <c:pt idx="1246">
                <c:v>3.6367999999999998E-2</c:v>
              </c:pt>
              <c:pt idx="1247">
                <c:v>3.6208999999999998E-2</c:v>
              </c:pt>
              <c:pt idx="1248">
                <c:v>3.6207999999999997E-2</c:v>
              </c:pt>
              <c:pt idx="1249">
                <c:v>3.6041999999999998E-2</c:v>
              </c:pt>
              <c:pt idx="1250">
                <c:v>3.5843E-2</c:v>
              </c:pt>
              <c:pt idx="1251">
                <c:v>3.5701999999999998E-2</c:v>
              </c:pt>
              <c:pt idx="1252">
                <c:v>3.5882999999999998E-2</c:v>
              </c:pt>
              <c:pt idx="1253">
                <c:v>3.5881999999999997E-2</c:v>
              </c:pt>
              <c:pt idx="1254">
                <c:v>3.5844999999999995E-2</c:v>
              </c:pt>
              <c:pt idx="1255">
                <c:v>3.5665000000000002E-2</c:v>
              </c:pt>
              <c:pt idx="1256">
                <c:v>3.5584999999999999E-2</c:v>
              </c:pt>
              <c:pt idx="1257">
                <c:v>3.5437999999999997E-2</c:v>
              </c:pt>
              <c:pt idx="1258">
                <c:v>3.5657999999999995E-2</c:v>
              </c:pt>
              <c:pt idx="1259">
                <c:v>3.6110999999999997E-2</c:v>
              </c:pt>
              <c:pt idx="1260">
                <c:v>3.6158999999999997E-2</c:v>
              </c:pt>
              <c:pt idx="1261">
                <c:v>3.6173000000000004E-2</c:v>
              </c:pt>
              <c:pt idx="1262">
                <c:v>3.5994999999999999E-2</c:v>
              </c:pt>
              <c:pt idx="1263">
                <c:v>3.6332000000000003E-2</c:v>
              </c:pt>
              <c:pt idx="1264">
                <c:v>3.6297000000000003E-2</c:v>
              </c:pt>
              <c:pt idx="1265">
                <c:v>3.6396000000000005E-2</c:v>
              </c:pt>
              <c:pt idx="1266">
                <c:v>3.6384E-2</c:v>
              </c:pt>
              <c:pt idx="1267">
                <c:v>3.6373999999999997E-2</c:v>
              </c:pt>
              <c:pt idx="1268">
                <c:v>3.6389999999999999E-2</c:v>
              </c:pt>
              <c:pt idx="1269">
                <c:v>3.6195999999999999E-2</c:v>
              </c:pt>
              <c:pt idx="1270">
                <c:v>3.6282999999999996E-2</c:v>
              </c:pt>
              <c:pt idx="1271">
                <c:v>3.6114E-2</c:v>
              </c:pt>
              <c:pt idx="1272">
                <c:v>3.6076000000000004E-2</c:v>
              </c:pt>
              <c:pt idx="1273">
                <c:v>3.6013000000000003E-2</c:v>
              </c:pt>
              <c:pt idx="1274">
                <c:v>3.576E-2</c:v>
              </c:pt>
              <c:pt idx="1275">
                <c:v>3.6406000000000001E-2</c:v>
              </c:pt>
              <c:pt idx="1276">
                <c:v>3.6337000000000001E-2</c:v>
              </c:pt>
              <c:pt idx="1277">
                <c:v>3.6174999999999999E-2</c:v>
              </c:pt>
              <c:pt idx="1278">
                <c:v>3.5320999999999998E-2</c:v>
              </c:pt>
              <c:pt idx="1279">
                <c:v>3.5739E-2</c:v>
              </c:pt>
              <c:pt idx="1280">
                <c:v>3.5568000000000002E-2</c:v>
              </c:pt>
              <c:pt idx="1281">
                <c:v>3.5345000000000001E-2</c:v>
              </c:pt>
              <c:pt idx="1282">
                <c:v>3.5989E-2</c:v>
              </c:pt>
              <c:pt idx="1283">
                <c:v>3.5651999999999996E-2</c:v>
              </c:pt>
              <c:pt idx="1284">
                <c:v>3.5424000000000004E-2</c:v>
              </c:pt>
              <c:pt idx="1285">
                <c:v>3.5385E-2</c:v>
              </c:pt>
              <c:pt idx="1286">
                <c:v>3.56E-2</c:v>
              </c:pt>
              <c:pt idx="1287">
                <c:v>3.5720999999999996E-2</c:v>
              </c:pt>
              <c:pt idx="1288">
                <c:v>3.5469000000000001E-2</c:v>
              </c:pt>
              <c:pt idx="1289">
                <c:v>3.5650000000000001E-2</c:v>
              </c:pt>
              <c:pt idx="1290">
                <c:v>3.5491000000000002E-2</c:v>
              </c:pt>
              <c:pt idx="1291">
                <c:v>3.5545E-2</c:v>
              </c:pt>
              <c:pt idx="1292">
                <c:v>3.5499999999999997E-2</c:v>
              </c:pt>
              <c:pt idx="1293">
                <c:v>3.5261000000000001E-2</c:v>
              </c:pt>
              <c:pt idx="1294">
                <c:v>3.5034999999999997E-2</c:v>
              </c:pt>
              <c:pt idx="1295">
                <c:v>3.5609000000000002E-2</c:v>
              </c:pt>
              <c:pt idx="1296">
                <c:v>3.5838999999999996E-2</c:v>
              </c:pt>
              <c:pt idx="1297">
                <c:v>3.6139999999999999E-2</c:v>
              </c:pt>
              <c:pt idx="1298">
                <c:v>3.6352999999999996E-2</c:v>
              </c:pt>
              <c:pt idx="1299">
                <c:v>3.5942000000000002E-2</c:v>
              </c:pt>
              <c:pt idx="1300">
                <c:v>3.5926E-2</c:v>
              </c:pt>
              <c:pt idx="1301">
                <c:v>3.6188999999999999E-2</c:v>
              </c:pt>
              <c:pt idx="1302">
                <c:v>3.6653999999999999E-2</c:v>
              </c:pt>
              <c:pt idx="1303">
                <c:v>3.7294999999999995E-2</c:v>
              </c:pt>
              <c:pt idx="1304">
                <c:v>3.7023E-2</c:v>
              </c:pt>
              <c:pt idx="1305">
                <c:v>0</c:v>
              </c:pt>
            </c:numLit>
          </c:val>
          <c:smooth val="0"/>
          <c:extLst>
            <c:ext xmlns:c16="http://schemas.microsoft.com/office/drawing/2014/chart" uri="{C3380CC4-5D6E-409C-BE32-E72D297353CC}">
              <c16:uniqueId val="{00000008-B639-4BAD-ABB6-2B3D89E712BA}"/>
            </c:ext>
          </c:extLst>
        </c:ser>
        <c:ser>
          <c:idx val="4"/>
          <c:order val="4"/>
          <c:tx>
            <c:v>S.Arabia</c:v>
          </c:tx>
          <c:spPr>
            <a:ln w="28575" cap="rnd">
              <a:solidFill>
                <a:schemeClr val="accent5"/>
              </a:solidFill>
              <a:round/>
            </a:ln>
            <a:effectLst/>
          </c:spPr>
          <c:marker>
            <c:symbol val="none"/>
          </c:marker>
          <c:cat>
            <c:numLit>
              <c:formatCode>m/d/yyyy</c:formatCode>
              <c:ptCount val="1305"/>
              <c:pt idx="0">
                <c:v>44270</c:v>
              </c:pt>
              <c:pt idx="1">
                <c:v>44271</c:v>
              </c:pt>
              <c:pt idx="2">
                <c:v>44272</c:v>
              </c:pt>
              <c:pt idx="3">
                <c:v>44273</c:v>
              </c:pt>
              <c:pt idx="4">
                <c:v>44274</c:v>
              </c:pt>
              <c:pt idx="5">
                <c:v>44277</c:v>
              </c:pt>
              <c:pt idx="6">
                <c:v>44278</c:v>
              </c:pt>
              <c:pt idx="7">
                <c:v>44279</c:v>
              </c:pt>
              <c:pt idx="8">
                <c:v>44280</c:v>
              </c:pt>
              <c:pt idx="9">
                <c:v>44281</c:v>
              </c:pt>
              <c:pt idx="10">
                <c:v>44284</c:v>
              </c:pt>
              <c:pt idx="11">
                <c:v>44285</c:v>
              </c:pt>
              <c:pt idx="12">
                <c:v>44286</c:v>
              </c:pt>
              <c:pt idx="13">
                <c:v>44287</c:v>
              </c:pt>
              <c:pt idx="14">
                <c:v>44288</c:v>
              </c:pt>
              <c:pt idx="15">
                <c:v>44291</c:v>
              </c:pt>
              <c:pt idx="16">
                <c:v>44292</c:v>
              </c:pt>
              <c:pt idx="17">
                <c:v>44293</c:v>
              </c:pt>
              <c:pt idx="18">
                <c:v>44294</c:v>
              </c:pt>
              <c:pt idx="19">
                <c:v>44295</c:v>
              </c:pt>
              <c:pt idx="20">
                <c:v>44298</c:v>
              </c:pt>
              <c:pt idx="21">
                <c:v>44299</c:v>
              </c:pt>
              <c:pt idx="22">
                <c:v>44300</c:v>
              </c:pt>
              <c:pt idx="23">
                <c:v>44301</c:v>
              </c:pt>
              <c:pt idx="24">
                <c:v>44302</c:v>
              </c:pt>
              <c:pt idx="25">
                <c:v>44305</c:v>
              </c:pt>
              <c:pt idx="26">
                <c:v>44306</c:v>
              </c:pt>
              <c:pt idx="27">
                <c:v>44307</c:v>
              </c:pt>
              <c:pt idx="28">
                <c:v>44308</c:v>
              </c:pt>
              <c:pt idx="29">
                <c:v>44309</c:v>
              </c:pt>
              <c:pt idx="30">
                <c:v>44312</c:v>
              </c:pt>
              <c:pt idx="31">
                <c:v>44313</c:v>
              </c:pt>
              <c:pt idx="32">
                <c:v>44314</c:v>
              </c:pt>
              <c:pt idx="33">
                <c:v>44315</c:v>
              </c:pt>
              <c:pt idx="34">
                <c:v>44316</c:v>
              </c:pt>
              <c:pt idx="35">
                <c:v>44319</c:v>
              </c:pt>
              <c:pt idx="36">
                <c:v>44320</c:v>
              </c:pt>
              <c:pt idx="37">
                <c:v>44321</c:v>
              </c:pt>
              <c:pt idx="38">
                <c:v>44322</c:v>
              </c:pt>
              <c:pt idx="39">
                <c:v>44323</c:v>
              </c:pt>
              <c:pt idx="40">
                <c:v>44326</c:v>
              </c:pt>
              <c:pt idx="41">
                <c:v>44327</c:v>
              </c:pt>
              <c:pt idx="42">
                <c:v>44328</c:v>
              </c:pt>
              <c:pt idx="43">
                <c:v>44329</c:v>
              </c:pt>
              <c:pt idx="44">
                <c:v>44330</c:v>
              </c:pt>
              <c:pt idx="45">
                <c:v>44333</c:v>
              </c:pt>
              <c:pt idx="46">
                <c:v>44334</c:v>
              </c:pt>
              <c:pt idx="47">
                <c:v>44335</c:v>
              </c:pt>
              <c:pt idx="48">
                <c:v>44336</c:v>
              </c:pt>
              <c:pt idx="49">
                <c:v>44337</c:v>
              </c:pt>
              <c:pt idx="50">
                <c:v>44340</c:v>
              </c:pt>
              <c:pt idx="51">
                <c:v>44341</c:v>
              </c:pt>
              <c:pt idx="52">
                <c:v>44342</c:v>
              </c:pt>
              <c:pt idx="53">
                <c:v>44343</c:v>
              </c:pt>
              <c:pt idx="54">
                <c:v>44344</c:v>
              </c:pt>
              <c:pt idx="55">
                <c:v>44347</c:v>
              </c:pt>
              <c:pt idx="56">
                <c:v>44348</c:v>
              </c:pt>
              <c:pt idx="57">
                <c:v>44349</c:v>
              </c:pt>
              <c:pt idx="58">
                <c:v>44350</c:v>
              </c:pt>
              <c:pt idx="59">
                <c:v>44351</c:v>
              </c:pt>
              <c:pt idx="60">
                <c:v>44354</c:v>
              </c:pt>
              <c:pt idx="61">
                <c:v>44355</c:v>
              </c:pt>
              <c:pt idx="62">
                <c:v>44356</c:v>
              </c:pt>
              <c:pt idx="63">
                <c:v>44357</c:v>
              </c:pt>
              <c:pt idx="64">
                <c:v>44358</c:v>
              </c:pt>
              <c:pt idx="65">
                <c:v>44361</c:v>
              </c:pt>
              <c:pt idx="66">
                <c:v>44362</c:v>
              </c:pt>
              <c:pt idx="67">
                <c:v>44363</c:v>
              </c:pt>
              <c:pt idx="68">
                <c:v>44364</c:v>
              </c:pt>
              <c:pt idx="69">
                <c:v>44365</c:v>
              </c:pt>
              <c:pt idx="70">
                <c:v>44368</c:v>
              </c:pt>
              <c:pt idx="71">
                <c:v>44369</c:v>
              </c:pt>
              <c:pt idx="72">
                <c:v>44370</c:v>
              </c:pt>
              <c:pt idx="73">
                <c:v>44371</c:v>
              </c:pt>
              <c:pt idx="74">
                <c:v>44372</c:v>
              </c:pt>
              <c:pt idx="75">
                <c:v>44375</c:v>
              </c:pt>
              <c:pt idx="76">
                <c:v>44376</c:v>
              </c:pt>
              <c:pt idx="77">
                <c:v>44377</c:v>
              </c:pt>
              <c:pt idx="78">
                <c:v>44378</c:v>
              </c:pt>
              <c:pt idx="79">
                <c:v>44379</c:v>
              </c:pt>
              <c:pt idx="80">
                <c:v>44382</c:v>
              </c:pt>
              <c:pt idx="81">
                <c:v>44383</c:v>
              </c:pt>
              <c:pt idx="82">
                <c:v>44384</c:v>
              </c:pt>
              <c:pt idx="83">
                <c:v>44385</c:v>
              </c:pt>
              <c:pt idx="84">
                <c:v>44386</c:v>
              </c:pt>
              <c:pt idx="85">
                <c:v>44389</c:v>
              </c:pt>
              <c:pt idx="86">
                <c:v>44390</c:v>
              </c:pt>
              <c:pt idx="87">
                <c:v>44391</c:v>
              </c:pt>
              <c:pt idx="88">
                <c:v>44392</c:v>
              </c:pt>
              <c:pt idx="89">
                <c:v>44393</c:v>
              </c:pt>
              <c:pt idx="90">
                <c:v>44396</c:v>
              </c:pt>
              <c:pt idx="91">
                <c:v>44397</c:v>
              </c:pt>
              <c:pt idx="92">
                <c:v>44398</c:v>
              </c:pt>
              <c:pt idx="93">
                <c:v>44399</c:v>
              </c:pt>
              <c:pt idx="94">
                <c:v>44400</c:v>
              </c:pt>
              <c:pt idx="95">
                <c:v>44403</c:v>
              </c:pt>
              <c:pt idx="96">
                <c:v>44404</c:v>
              </c:pt>
              <c:pt idx="97">
                <c:v>44405</c:v>
              </c:pt>
              <c:pt idx="98">
                <c:v>44406</c:v>
              </c:pt>
              <c:pt idx="99">
                <c:v>44407</c:v>
              </c:pt>
              <c:pt idx="100">
                <c:v>44410</c:v>
              </c:pt>
              <c:pt idx="101">
                <c:v>44411</c:v>
              </c:pt>
              <c:pt idx="102">
                <c:v>44412</c:v>
              </c:pt>
              <c:pt idx="103">
                <c:v>44413</c:v>
              </c:pt>
              <c:pt idx="104">
                <c:v>44414</c:v>
              </c:pt>
              <c:pt idx="105">
                <c:v>44417</c:v>
              </c:pt>
              <c:pt idx="106">
                <c:v>44418</c:v>
              </c:pt>
              <c:pt idx="107">
                <c:v>44419</c:v>
              </c:pt>
              <c:pt idx="108">
                <c:v>44420</c:v>
              </c:pt>
              <c:pt idx="109">
                <c:v>44421</c:v>
              </c:pt>
              <c:pt idx="110">
                <c:v>44424</c:v>
              </c:pt>
              <c:pt idx="111">
                <c:v>44425</c:v>
              </c:pt>
              <c:pt idx="112">
                <c:v>44426</c:v>
              </c:pt>
              <c:pt idx="113">
                <c:v>44427</c:v>
              </c:pt>
              <c:pt idx="114">
                <c:v>44428</c:v>
              </c:pt>
              <c:pt idx="115">
                <c:v>44431</c:v>
              </c:pt>
              <c:pt idx="116">
                <c:v>44432</c:v>
              </c:pt>
              <c:pt idx="117">
                <c:v>44433</c:v>
              </c:pt>
              <c:pt idx="118">
                <c:v>44434</c:v>
              </c:pt>
              <c:pt idx="119">
                <c:v>44435</c:v>
              </c:pt>
              <c:pt idx="120">
                <c:v>44438</c:v>
              </c:pt>
              <c:pt idx="121">
                <c:v>44439</c:v>
              </c:pt>
              <c:pt idx="122">
                <c:v>44440</c:v>
              </c:pt>
              <c:pt idx="123">
                <c:v>44441</c:v>
              </c:pt>
              <c:pt idx="124">
                <c:v>44442</c:v>
              </c:pt>
              <c:pt idx="125">
                <c:v>44445</c:v>
              </c:pt>
              <c:pt idx="126">
                <c:v>44446</c:v>
              </c:pt>
              <c:pt idx="127">
                <c:v>44447</c:v>
              </c:pt>
              <c:pt idx="128">
                <c:v>44448</c:v>
              </c:pt>
              <c:pt idx="129">
                <c:v>44449</c:v>
              </c:pt>
              <c:pt idx="130">
                <c:v>44452</c:v>
              </c:pt>
              <c:pt idx="131">
                <c:v>44453</c:v>
              </c:pt>
              <c:pt idx="132">
                <c:v>44454</c:v>
              </c:pt>
              <c:pt idx="133">
                <c:v>44455</c:v>
              </c:pt>
              <c:pt idx="134">
                <c:v>44456</c:v>
              </c:pt>
              <c:pt idx="135">
                <c:v>44459</c:v>
              </c:pt>
              <c:pt idx="136">
                <c:v>44460</c:v>
              </c:pt>
              <c:pt idx="137">
                <c:v>44461</c:v>
              </c:pt>
              <c:pt idx="138">
                <c:v>44462</c:v>
              </c:pt>
              <c:pt idx="139">
                <c:v>44463</c:v>
              </c:pt>
              <c:pt idx="140">
                <c:v>44466</c:v>
              </c:pt>
              <c:pt idx="141">
                <c:v>44467</c:v>
              </c:pt>
              <c:pt idx="142">
                <c:v>44468</c:v>
              </c:pt>
              <c:pt idx="143">
                <c:v>44469</c:v>
              </c:pt>
              <c:pt idx="144">
                <c:v>44470</c:v>
              </c:pt>
              <c:pt idx="145">
                <c:v>44473</c:v>
              </c:pt>
              <c:pt idx="146">
                <c:v>44474</c:v>
              </c:pt>
              <c:pt idx="147">
                <c:v>44475</c:v>
              </c:pt>
              <c:pt idx="148">
                <c:v>44476</c:v>
              </c:pt>
              <c:pt idx="149">
                <c:v>44477</c:v>
              </c:pt>
              <c:pt idx="150">
                <c:v>44480</c:v>
              </c:pt>
              <c:pt idx="151">
                <c:v>44481</c:v>
              </c:pt>
              <c:pt idx="152">
                <c:v>44482</c:v>
              </c:pt>
              <c:pt idx="153">
                <c:v>44483</c:v>
              </c:pt>
              <c:pt idx="154">
                <c:v>44484</c:v>
              </c:pt>
              <c:pt idx="155">
                <c:v>44487</c:v>
              </c:pt>
              <c:pt idx="156">
                <c:v>44488</c:v>
              </c:pt>
              <c:pt idx="157">
                <c:v>44489</c:v>
              </c:pt>
              <c:pt idx="158">
                <c:v>44490</c:v>
              </c:pt>
              <c:pt idx="159">
                <c:v>44491</c:v>
              </c:pt>
              <c:pt idx="160">
                <c:v>44494</c:v>
              </c:pt>
              <c:pt idx="161">
                <c:v>44495</c:v>
              </c:pt>
              <c:pt idx="162">
                <c:v>44496</c:v>
              </c:pt>
              <c:pt idx="163">
                <c:v>44497</c:v>
              </c:pt>
              <c:pt idx="164">
                <c:v>44498</c:v>
              </c:pt>
              <c:pt idx="165">
                <c:v>44501</c:v>
              </c:pt>
              <c:pt idx="166">
                <c:v>44502</c:v>
              </c:pt>
              <c:pt idx="167">
                <c:v>44503</c:v>
              </c:pt>
              <c:pt idx="168">
                <c:v>44504</c:v>
              </c:pt>
              <c:pt idx="169">
                <c:v>44505</c:v>
              </c:pt>
              <c:pt idx="170">
                <c:v>44508</c:v>
              </c:pt>
              <c:pt idx="171">
                <c:v>44509</c:v>
              </c:pt>
              <c:pt idx="172">
                <c:v>44510</c:v>
              </c:pt>
              <c:pt idx="173">
                <c:v>44511</c:v>
              </c:pt>
              <c:pt idx="174">
                <c:v>44512</c:v>
              </c:pt>
              <c:pt idx="175">
                <c:v>44515</c:v>
              </c:pt>
              <c:pt idx="176">
                <c:v>44516</c:v>
              </c:pt>
              <c:pt idx="177">
                <c:v>44517</c:v>
              </c:pt>
              <c:pt idx="178">
                <c:v>44518</c:v>
              </c:pt>
              <c:pt idx="179">
                <c:v>44519</c:v>
              </c:pt>
              <c:pt idx="180">
                <c:v>44522</c:v>
              </c:pt>
              <c:pt idx="181">
                <c:v>44523</c:v>
              </c:pt>
              <c:pt idx="182">
                <c:v>44524</c:v>
              </c:pt>
              <c:pt idx="183">
                <c:v>44525</c:v>
              </c:pt>
              <c:pt idx="184">
                <c:v>44526</c:v>
              </c:pt>
              <c:pt idx="185">
                <c:v>44529</c:v>
              </c:pt>
              <c:pt idx="186">
                <c:v>44530</c:v>
              </c:pt>
              <c:pt idx="187">
                <c:v>44531</c:v>
              </c:pt>
              <c:pt idx="188">
                <c:v>44532</c:v>
              </c:pt>
              <c:pt idx="189">
                <c:v>44533</c:v>
              </c:pt>
              <c:pt idx="190">
                <c:v>44536</c:v>
              </c:pt>
              <c:pt idx="191">
                <c:v>44537</c:v>
              </c:pt>
              <c:pt idx="192">
                <c:v>44538</c:v>
              </c:pt>
              <c:pt idx="193">
                <c:v>44539</c:v>
              </c:pt>
              <c:pt idx="194">
                <c:v>44540</c:v>
              </c:pt>
              <c:pt idx="195">
                <c:v>44543</c:v>
              </c:pt>
              <c:pt idx="196">
                <c:v>44544</c:v>
              </c:pt>
              <c:pt idx="197">
                <c:v>44545</c:v>
              </c:pt>
              <c:pt idx="198">
                <c:v>44546</c:v>
              </c:pt>
              <c:pt idx="199">
                <c:v>44547</c:v>
              </c:pt>
              <c:pt idx="200">
                <c:v>44550</c:v>
              </c:pt>
              <c:pt idx="201">
                <c:v>44551</c:v>
              </c:pt>
              <c:pt idx="202">
                <c:v>44552</c:v>
              </c:pt>
              <c:pt idx="203">
                <c:v>44553</c:v>
              </c:pt>
              <c:pt idx="204">
                <c:v>44554</c:v>
              </c:pt>
              <c:pt idx="205">
                <c:v>44557</c:v>
              </c:pt>
              <c:pt idx="206">
                <c:v>44558</c:v>
              </c:pt>
              <c:pt idx="207">
                <c:v>44559</c:v>
              </c:pt>
              <c:pt idx="208">
                <c:v>44560</c:v>
              </c:pt>
              <c:pt idx="209">
                <c:v>44561</c:v>
              </c:pt>
              <c:pt idx="210">
                <c:v>44564</c:v>
              </c:pt>
              <c:pt idx="211">
                <c:v>44565</c:v>
              </c:pt>
              <c:pt idx="212">
                <c:v>44566</c:v>
              </c:pt>
              <c:pt idx="213">
                <c:v>44567</c:v>
              </c:pt>
              <c:pt idx="214">
                <c:v>44568</c:v>
              </c:pt>
              <c:pt idx="215">
                <c:v>44571</c:v>
              </c:pt>
              <c:pt idx="216">
                <c:v>44572</c:v>
              </c:pt>
              <c:pt idx="217">
                <c:v>44573</c:v>
              </c:pt>
              <c:pt idx="218">
                <c:v>44574</c:v>
              </c:pt>
              <c:pt idx="219">
                <c:v>44575</c:v>
              </c:pt>
              <c:pt idx="220">
                <c:v>44578</c:v>
              </c:pt>
              <c:pt idx="221">
                <c:v>44579</c:v>
              </c:pt>
              <c:pt idx="222">
                <c:v>44580</c:v>
              </c:pt>
              <c:pt idx="223">
                <c:v>44581</c:v>
              </c:pt>
              <c:pt idx="224">
                <c:v>44582</c:v>
              </c:pt>
              <c:pt idx="225">
                <c:v>44585</c:v>
              </c:pt>
              <c:pt idx="226">
                <c:v>44586</c:v>
              </c:pt>
              <c:pt idx="227">
                <c:v>44587</c:v>
              </c:pt>
              <c:pt idx="228">
                <c:v>44588</c:v>
              </c:pt>
              <c:pt idx="229">
                <c:v>44589</c:v>
              </c:pt>
              <c:pt idx="230">
                <c:v>44592</c:v>
              </c:pt>
              <c:pt idx="231">
                <c:v>44593</c:v>
              </c:pt>
              <c:pt idx="232">
                <c:v>44594</c:v>
              </c:pt>
              <c:pt idx="233">
                <c:v>44595</c:v>
              </c:pt>
              <c:pt idx="234">
                <c:v>44596</c:v>
              </c:pt>
              <c:pt idx="235">
                <c:v>44599</c:v>
              </c:pt>
              <c:pt idx="236">
                <c:v>44600</c:v>
              </c:pt>
              <c:pt idx="237">
                <c:v>44601</c:v>
              </c:pt>
              <c:pt idx="238">
                <c:v>44602</c:v>
              </c:pt>
              <c:pt idx="239">
                <c:v>44603</c:v>
              </c:pt>
              <c:pt idx="240">
                <c:v>44606</c:v>
              </c:pt>
              <c:pt idx="241">
                <c:v>44607</c:v>
              </c:pt>
              <c:pt idx="242">
                <c:v>44608</c:v>
              </c:pt>
              <c:pt idx="243">
                <c:v>44609</c:v>
              </c:pt>
              <c:pt idx="244">
                <c:v>44610</c:v>
              </c:pt>
              <c:pt idx="245">
                <c:v>44613</c:v>
              </c:pt>
              <c:pt idx="246">
                <c:v>44614</c:v>
              </c:pt>
              <c:pt idx="247">
                <c:v>44615</c:v>
              </c:pt>
              <c:pt idx="248">
                <c:v>44616</c:v>
              </c:pt>
              <c:pt idx="249">
                <c:v>44617</c:v>
              </c:pt>
              <c:pt idx="250">
                <c:v>44620</c:v>
              </c:pt>
              <c:pt idx="251">
                <c:v>44621</c:v>
              </c:pt>
              <c:pt idx="252">
                <c:v>44622</c:v>
              </c:pt>
              <c:pt idx="253">
                <c:v>44623</c:v>
              </c:pt>
              <c:pt idx="254">
                <c:v>44624</c:v>
              </c:pt>
              <c:pt idx="255">
                <c:v>44627</c:v>
              </c:pt>
              <c:pt idx="256">
                <c:v>44628</c:v>
              </c:pt>
              <c:pt idx="257">
                <c:v>44629</c:v>
              </c:pt>
              <c:pt idx="258">
                <c:v>44630</c:v>
              </c:pt>
              <c:pt idx="259">
                <c:v>44631</c:v>
              </c:pt>
              <c:pt idx="260">
                <c:v>44634</c:v>
              </c:pt>
              <c:pt idx="261">
                <c:v>44635</c:v>
              </c:pt>
              <c:pt idx="262">
                <c:v>44636</c:v>
              </c:pt>
              <c:pt idx="263">
                <c:v>44637</c:v>
              </c:pt>
              <c:pt idx="264">
                <c:v>44638</c:v>
              </c:pt>
              <c:pt idx="265">
                <c:v>44641</c:v>
              </c:pt>
              <c:pt idx="266">
                <c:v>44642</c:v>
              </c:pt>
              <c:pt idx="267">
                <c:v>44643</c:v>
              </c:pt>
              <c:pt idx="268">
                <c:v>44644</c:v>
              </c:pt>
              <c:pt idx="269">
                <c:v>44645</c:v>
              </c:pt>
              <c:pt idx="270">
                <c:v>44648</c:v>
              </c:pt>
              <c:pt idx="271">
                <c:v>44649</c:v>
              </c:pt>
              <c:pt idx="272">
                <c:v>44650</c:v>
              </c:pt>
              <c:pt idx="273">
                <c:v>44651</c:v>
              </c:pt>
              <c:pt idx="274">
                <c:v>44652</c:v>
              </c:pt>
              <c:pt idx="275">
                <c:v>44655</c:v>
              </c:pt>
              <c:pt idx="276">
                <c:v>44656</c:v>
              </c:pt>
              <c:pt idx="277">
                <c:v>44657</c:v>
              </c:pt>
              <c:pt idx="278">
                <c:v>44658</c:v>
              </c:pt>
              <c:pt idx="279">
                <c:v>44659</c:v>
              </c:pt>
              <c:pt idx="280">
                <c:v>44662</c:v>
              </c:pt>
              <c:pt idx="281">
                <c:v>44663</c:v>
              </c:pt>
              <c:pt idx="282">
                <c:v>44664</c:v>
              </c:pt>
              <c:pt idx="283">
                <c:v>44665</c:v>
              </c:pt>
              <c:pt idx="284">
                <c:v>44666</c:v>
              </c:pt>
              <c:pt idx="285">
                <c:v>44669</c:v>
              </c:pt>
              <c:pt idx="286">
                <c:v>44670</c:v>
              </c:pt>
              <c:pt idx="287">
                <c:v>44671</c:v>
              </c:pt>
              <c:pt idx="288">
                <c:v>44672</c:v>
              </c:pt>
              <c:pt idx="289">
                <c:v>44673</c:v>
              </c:pt>
              <c:pt idx="290">
                <c:v>44676</c:v>
              </c:pt>
              <c:pt idx="291">
                <c:v>44677</c:v>
              </c:pt>
              <c:pt idx="292">
                <c:v>44678</c:v>
              </c:pt>
              <c:pt idx="293">
                <c:v>44679</c:v>
              </c:pt>
              <c:pt idx="294">
                <c:v>44680</c:v>
              </c:pt>
              <c:pt idx="295">
                <c:v>44683</c:v>
              </c:pt>
              <c:pt idx="296">
                <c:v>44684</c:v>
              </c:pt>
              <c:pt idx="297">
                <c:v>44685</c:v>
              </c:pt>
              <c:pt idx="298">
                <c:v>44686</c:v>
              </c:pt>
              <c:pt idx="299">
                <c:v>44687</c:v>
              </c:pt>
              <c:pt idx="300">
                <c:v>44690</c:v>
              </c:pt>
              <c:pt idx="301">
                <c:v>44691</c:v>
              </c:pt>
              <c:pt idx="302">
                <c:v>44692</c:v>
              </c:pt>
              <c:pt idx="303">
                <c:v>44693</c:v>
              </c:pt>
              <c:pt idx="304">
                <c:v>44694</c:v>
              </c:pt>
              <c:pt idx="305">
                <c:v>44697</c:v>
              </c:pt>
              <c:pt idx="306">
                <c:v>44698</c:v>
              </c:pt>
              <c:pt idx="307">
                <c:v>44699</c:v>
              </c:pt>
              <c:pt idx="308">
                <c:v>44700</c:v>
              </c:pt>
              <c:pt idx="309">
                <c:v>44701</c:v>
              </c:pt>
              <c:pt idx="310">
                <c:v>44704</c:v>
              </c:pt>
              <c:pt idx="311">
                <c:v>44705</c:v>
              </c:pt>
              <c:pt idx="312">
                <c:v>44706</c:v>
              </c:pt>
              <c:pt idx="313">
                <c:v>44707</c:v>
              </c:pt>
              <c:pt idx="314">
                <c:v>44708</c:v>
              </c:pt>
              <c:pt idx="315">
                <c:v>44711</c:v>
              </c:pt>
              <c:pt idx="316">
                <c:v>44712</c:v>
              </c:pt>
              <c:pt idx="317">
                <c:v>44713</c:v>
              </c:pt>
              <c:pt idx="318">
                <c:v>44714</c:v>
              </c:pt>
              <c:pt idx="319">
                <c:v>44715</c:v>
              </c:pt>
              <c:pt idx="320">
                <c:v>44718</c:v>
              </c:pt>
              <c:pt idx="321">
                <c:v>44719</c:v>
              </c:pt>
              <c:pt idx="322">
                <c:v>44720</c:v>
              </c:pt>
              <c:pt idx="323">
                <c:v>44721</c:v>
              </c:pt>
              <c:pt idx="324">
                <c:v>44722</c:v>
              </c:pt>
              <c:pt idx="325">
                <c:v>44725</c:v>
              </c:pt>
              <c:pt idx="326">
                <c:v>44726</c:v>
              </c:pt>
              <c:pt idx="327">
                <c:v>44727</c:v>
              </c:pt>
              <c:pt idx="328">
                <c:v>44728</c:v>
              </c:pt>
              <c:pt idx="329">
                <c:v>44729</c:v>
              </c:pt>
              <c:pt idx="330">
                <c:v>44732</c:v>
              </c:pt>
              <c:pt idx="331">
                <c:v>44733</c:v>
              </c:pt>
              <c:pt idx="332">
                <c:v>44734</c:v>
              </c:pt>
              <c:pt idx="333">
                <c:v>44735</c:v>
              </c:pt>
              <c:pt idx="334">
                <c:v>44736</c:v>
              </c:pt>
              <c:pt idx="335">
                <c:v>44739</c:v>
              </c:pt>
              <c:pt idx="336">
                <c:v>44740</c:v>
              </c:pt>
              <c:pt idx="337">
                <c:v>44741</c:v>
              </c:pt>
              <c:pt idx="338">
                <c:v>44742</c:v>
              </c:pt>
              <c:pt idx="339">
                <c:v>44743</c:v>
              </c:pt>
              <c:pt idx="340">
                <c:v>44746</c:v>
              </c:pt>
              <c:pt idx="341">
                <c:v>44747</c:v>
              </c:pt>
              <c:pt idx="342">
                <c:v>44748</c:v>
              </c:pt>
              <c:pt idx="343">
                <c:v>44749</c:v>
              </c:pt>
              <c:pt idx="344">
                <c:v>44750</c:v>
              </c:pt>
              <c:pt idx="345">
                <c:v>44753</c:v>
              </c:pt>
              <c:pt idx="346">
                <c:v>44754</c:v>
              </c:pt>
              <c:pt idx="347">
                <c:v>44755</c:v>
              </c:pt>
              <c:pt idx="348">
                <c:v>44756</c:v>
              </c:pt>
              <c:pt idx="349">
                <c:v>44757</c:v>
              </c:pt>
              <c:pt idx="350">
                <c:v>44760</c:v>
              </c:pt>
              <c:pt idx="351">
                <c:v>44761</c:v>
              </c:pt>
              <c:pt idx="352">
                <c:v>44762</c:v>
              </c:pt>
              <c:pt idx="353">
                <c:v>44763</c:v>
              </c:pt>
              <c:pt idx="354">
                <c:v>44764</c:v>
              </c:pt>
              <c:pt idx="355">
                <c:v>44767</c:v>
              </c:pt>
              <c:pt idx="356">
                <c:v>44768</c:v>
              </c:pt>
              <c:pt idx="357">
                <c:v>44769</c:v>
              </c:pt>
              <c:pt idx="358">
                <c:v>44770</c:v>
              </c:pt>
              <c:pt idx="359">
                <c:v>44771</c:v>
              </c:pt>
              <c:pt idx="360">
                <c:v>44774</c:v>
              </c:pt>
              <c:pt idx="361">
                <c:v>44775</c:v>
              </c:pt>
              <c:pt idx="362">
                <c:v>44776</c:v>
              </c:pt>
              <c:pt idx="363">
                <c:v>44777</c:v>
              </c:pt>
              <c:pt idx="364">
                <c:v>44778</c:v>
              </c:pt>
              <c:pt idx="365">
                <c:v>44781</c:v>
              </c:pt>
              <c:pt idx="366">
                <c:v>44782</c:v>
              </c:pt>
              <c:pt idx="367">
                <c:v>44783</c:v>
              </c:pt>
              <c:pt idx="368">
                <c:v>44784</c:v>
              </c:pt>
              <c:pt idx="369">
                <c:v>44785</c:v>
              </c:pt>
              <c:pt idx="370">
                <c:v>44788</c:v>
              </c:pt>
              <c:pt idx="371">
                <c:v>44789</c:v>
              </c:pt>
              <c:pt idx="372">
                <c:v>44790</c:v>
              </c:pt>
              <c:pt idx="373">
                <c:v>44791</c:v>
              </c:pt>
              <c:pt idx="374">
                <c:v>44792</c:v>
              </c:pt>
              <c:pt idx="375">
                <c:v>44795</c:v>
              </c:pt>
              <c:pt idx="376">
                <c:v>44796</c:v>
              </c:pt>
              <c:pt idx="377">
                <c:v>44797</c:v>
              </c:pt>
              <c:pt idx="378">
                <c:v>44798</c:v>
              </c:pt>
              <c:pt idx="379">
                <c:v>44799</c:v>
              </c:pt>
              <c:pt idx="380">
                <c:v>44802</c:v>
              </c:pt>
              <c:pt idx="381">
                <c:v>44803</c:v>
              </c:pt>
              <c:pt idx="382">
                <c:v>44804</c:v>
              </c:pt>
              <c:pt idx="383">
                <c:v>44805</c:v>
              </c:pt>
              <c:pt idx="384">
                <c:v>44806</c:v>
              </c:pt>
              <c:pt idx="385">
                <c:v>44809</c:v>
              </c:pt>
              <c:pt idx="386">
                <c:v>44810</c:v>
              </c:pt>
              <c:pt idx="387">
                <c:v>44811</c:v>
              </c:pt>
              <c:pt idx="388">
                <c:v>44812</c:v>
              </c:pt>
              <c:pt idx="389">
                <c:v>44813</c:v>
              </c:pt>
              <c:pt idx="390">
                <c:v>44816</c:v>
              </c:pt>
              <c:pt idx="391">
                <c:v>44817</c:v>
              </c:pt>
              <c:pt idx="392">
                <c:v>44818</c:v>
              </c:pt>
              <c:pt idx="393">
                <c:v>44819</c:v>
              </c:pt>
              <c:pt idx="394">
                <c:v>44820</c:v>
              </c:pt>
              <c:pt idx="395">
                <c:v>44823</c:v>
              </c:pt>
              <c:pt idx="396">
                <c:v>44824</c:v>
              </c:pt>
              <c:pt idx="397">
                <c:v>44825</c:v>
              </c:pt>
              <c:pt idx="398">
                <c:v>44826</c:v>
              </c:pt>
              <c:pt idx="399">
                <c:v>44827</c:v>
              </c:pt>
              <c:pt idx="400">
                <c:v>44830</c:v>
              </c:pt>
              <c:pt idx="401">
                <c:v>44831</c:v>
              </c:pt>
              <c:pt idx="402">
                <c:v>44832</c:v>
              </c:pt>
              <c:pt idx="403">
                <c:v>44833</c:v>
              </c:pt>
              <c:pt idx="404">
                <c:v>44834</c:v>
              </c:pt>
              <c:pt idx="405">
                <c:v>44837</c:v>
              </c:pt>
              <c:pt idx="406">
                <c:v>44838</c:v>
              </c:pt>
              <c:pt idx="407">
                <c:v>44839</c:v>
              </c:pt>
              <c:pt idx="408">
                <c:v>44840</c:v>
              </c:pt>
              <c:pt idx="409">
                <c:v>44841</c:v>
              </c:pt>
              <c:pt idx="410">
                <c:v>44844</c:v>
              </c:pt>
              <c:pt idx="411">
                <c:v>44845</c:v>
              </c:pt>
              <c:pt idx="412">
                <c:v>44846</c:v>
              </c:pt>
              <c:pt idx="413">
                <c:v>44847</c:v>
              </c:pt>
              <c:pt idx="414">
                <c:v>44848</c:v>
              </c:pt>
              <c:pt idx="415">
                <c:v>44851</c:v>
              </c:pt>
              <c:pt idx="416">
                <c:v>44852</c:v>
              </c:pt>
              <c:pt idx="417">
                <c:v>44853</c:v>
              </c:pt>
              <c:pt idx="418">
                <c:v>44854</c:v>
              </c:pt>
              <c:pt idx="419">
                <c:v>44855</c:v>
              </c:pt>
              <c:pt idx="420">
                <c:v>44858</c:v>
              </c:pt>
              <c:pt idx="421">
                <c:v>44859</c:v>
              </c:pt>
              <c:pt idx="422">
                <c:v>44860</c:v>
              </c:pt>
              <c:pt idx="423">
                <c:v>44861</c:v>
              </c:pt>
              <c:pt idx="424">
                <c:v>44862</c:v>
              </c:pt>
              <c:pt idx="425">
                <c:v>44865</c:v>
              </c:pt>
              <c:pt idx="426">
                <c:v>44866</c:v>
              </c:pt>
              <c:pt idx="427">
                <c:v>44867</c:v>
              </c:pt>
              <c:pt idx="428">
                <c:v>44868</c:v>
              </c:pt>
              <c:pt idx="429">
                <c:v>44869</c:v>
              </c:pt>
              <c:pt idx="430">
                <c:v>44872</c:v>
              </c:pt>
              <c:pt idx="431">
                <c:v>44873</c:v>
              </c:pt>
              <c:pt idx="432">
                <c:v>44874</c:v>
              </c:pt>
              <c:pt idx="433">
                <c:v>44875</c:v>
              </c:pt>
              <c:pt idx="434">
                <c:v>44876</c:v>
              </c:pt>
              <c:pt idx="435">
                <c:v>44879</c:v>
              </c:pt>
              <c:pt idx="436">
                <c:v>44880</c:v>
              </c:pt>
              <c:pt idx="437">
                <c:v>44881</c:v>
              </c:pt>
              <c:pt idx="438">
                <c:v>44882</c:v>
              </c:pt>
              <c:pt idx="439">
                <c:v>44883</c:v>
              </c:pt>
              <c:pt idx="440">
                <c:v>44886</c:v>
              </c:pt>
              <c:pt idx="441">
                <c:v>44887</c:v>
              </c:pt>
              <c:pt idx="442">
                <c:v>44888</c:v>
              </c:pt>
              <c:pt idx="443">
                <c:v>44889</c:v>
              </c:pt>
              <c:pt idx="444">
                <c:v>44890</c:v>
              </c:pt>
              <c:pt idx="445">
                <c:v>44893</c:v>
              </c:pt>
              <c:pt idx="446">
                <c:v>44894</c:v>
              </c:pt>
              <c:pt idx="447">
                <c:v>44895</c:v>
              </c:pt>
              <c:pt idx="448">
                <c:v>44896</c:v>
              </c:pt>
              <c:pt idx="449">
                <c:v>44897</c:v>
              </c:pt>
              <c:pt idx="450">
                <c:v>44900</c:v>
              </c:pt>
              <c:pt idx="451">
                <c:v>44901</c:v>
              </c:pt>
              <c:pt idx="452">
                <c:v>44902</c:v>
              </c:pt>
              <c:pt idx="453">
                <c:v>44903</c:v>
              </c:pt>
              <c:pt idx="454">
                <c:v>44904</c:v>
              </c:pt>
              <c:pt idx="455">
                <c:v>44907</c:v>
              </c:pt>
              <c:pt idx="456">
                <c:v>44908</c:v>
              </c:pt>
              <c:pt idx="457">
                <c:v>44909</c:v>
              </c:pt>
              <c:pt idx="458">
                <c:v>44910</c:v>
              </c:pt>
              <c:pt idx="459">
                <c:v>44911</c:v>
              </c:pt>
              <c:pt idx="460">
                <c:v>44914</c:v>
              </c:pt>
              <c:pt idx="461">
                <c:v>44915</c:v>
              </c:pt>
              <c:pt idx="462">
                <c:v>44916</c:v>
              </c:pt>
              <c:pt idx="463">
                <c:v>44917</c:v>
              </c:pt>
              <c:pt idx="464">
                <c:v>44918</c:v>
              </c:pt>
              <c:pt idx="465">
                <c:v>44921</c:v>
              </c:pt>
              <c:pt idx="466">
                <c:v>44922</c:v>
              </c:pt>
              <c:pt idx="467">
                <c:v>44923</c:v>
              </c:pt>
              <c:pt idx="468">
                <c:v>44924</c:v>
              </c:pt>
              <c:pt idx="469">
                <c:v>44925</c:v>
              </c:pt>
              <c:pt idx="470">
                <c:v>44928</c:v>
              </c:pt>
              <c:pt idx="471">
                <c:v>44929</c:v>
              </c:pt>
              <c:pt idx="472">
                <c:v>44930</c:v>
              </c:pt>
              <c:pt idx="473">
                <c:v>44931</c:v>
              </c:pt>
              <c:pt idx="474">
                <c:v>44932</c:v>
              </c:pt>
              <c:pt idx="475">
                <c:v>44935</c:v>
              </c:pt>
              <c:pt idx="476">
                <c:v>44936</c:v>
              </c:pt>
              <c:pt idx="477">
                <c:v>44937</c:v>
              </c:pt>
              <c:pt idx="478">
                <c:v>44938</c:v>
              </c:pt>
              <c:pt idx="479">
                <c:v>44939</c:v>
              </c:pt>
              <c:pt idx="480">
                <c:v>44942</c:v>
              </c:pt>
              <c:pt idx="481">
                <c:v>44943</c:v>
              </c:pt>
              <c:pt idx="482">
                <c:v>44944</c:v>
              </c:pt>
              <c:pt idx="483">
                <c:v>44945</c:v>
              </c:pt>
              <c:pt idx="484">
                <c:v>44946</c:v>
              </c:pt>
              <c:pt idx="485">
                <c:v>44949</c:v>
              </c:pt>
              <c:pt idx="486">
                <c:v>44950</c:v>
              </c:pt>
              <c:pt idx="487">
                <c:v>44951</c:v>
              </c:pt>
              <c:pt idx="488">
                <c:v>44952</c:v>
              </c:pt>
              <c:pt idx="489">
                <c:v>44953</c:v>
              </c:pt>
              <c:pt idx="490">
                <c:v>44956</c:v>
              </c:pt>
              <c:pt idx="491">
                <c:v>44957</c:v>
              </c:pt>
              <c:pt idx="492">
                <c:v>44958</c:v>
              </c:pt>
              <c:pt idx="493">
                <c:v>44959</c:v>
              </c:pt>
              <c:pt idx="494">
                <c:v>44960</c:v>
              </c:pt>
              <c:pt idx="495">
                <c:v>44963</c:v>
              </c:pt>
              <c:pt idx="496">
                <c:v>44964</c:v>
              </c:pt>
              <c:pt idx="497">
                <c:v>44965</c:v>
              </c:pt>
              <c:pt idx="498">
                <c:v>44966</c:v>
              </c:pt>
              <c:pt idx="499">
                <c:v>44967</c:v>
              </c:pt>
              <c:pt idx="500">
                <c:v>44970</c:v>
              </c:pt>
              <c:pt idx="501">
                <c:v>44971</c:v>
              </c:pt>
              <c:pt idx="502">
                <c:v>44972</c:v>
              </c:pt>
              <c:pt idx="503">
                <c:v>44973</c:v>
              </c:pt>
              <c:pt idx="504">
                <c:v>44974</c:v>
              </c:pt>
              <c:pt idx="505">
                <c:v>44977</c:v>
              </c:pt>
              <c:pt idx="506">
                <c:v>44978</c:v>
              </c:pt>
              <c:pt idx="507">
                <c:v>44979</c:v>
              </c:pt>
              <c:pt idx="508">
                <c:v>44980</c:v>
              </c:pt>
              <c:pt idx="509">
                <c:v>44981</c:v>
              </c:pt>
              <c:pt idx="510">
                <c:v>44984</c:v>
              </c:pt>
              <c:pt idx="511">
                <c:v>44985</c:v>
              </c:pt>
              <c:pt idx="512">
                <c:v>44986</c:v>
              </c:pt>
              <c:pt idx="513">
                <c:v>44987</c:v>
              </c:pt>
              <c:pt idx="514">
                <c:v>44988</c:v>
              </c:pt>
              <c:pt idx="515">
                <c:v>44991</c:v>
              </c:pt>
              <c:pt idx="516">
                <c:v>44992</c:v>
              </c:pt>
              <c:pt idx="517">
                <c:v>44993</c:v>
              </c:pt>
              <c:pt idx="518">
                <c:v>44994</c:v>
              </c:pt>
              <c:pt idx="519">
                <c:v>44995</c:v>
              </c:pt>
              <c:pt idx="520">
                <c:v>44998</c:v>
              </c:pt>
              <c:pt idx="521">
                <c:v>44999</c:v>
              </c:pt>
              <c:pt idx="522">
                <c:v>45000</c:v>
              </c:pt>
              <c:pt idx="523">
                <c:v>45001</c:v>
              </c:pt>
              <c:pt idx="524">
                <c:v>45002</c:v>
              </c:pt>
              <c:pt idx="525">
                <c:v>45005</c:v>
              </c:pt>
              <c:pt idx="526">
                <c:v>45006</c:v>
              </c:pt>
              <c:pt idx="527">
                <c:v>45007</c:v>
              </c:pt>
              <c:pt idx="528">
                <c:v>45008</c:v>
              </c:pt>
              <c:pt idx="529">
                <c:v>45009</c:v>
              </c:pt>
              <c:pt idx="530">
                <c:v>45012</c:v>
              </c:pt>
              <c:pt idx="531">
                <c:v>45013</c:v>
              </c:pt>
              <c:pt idx="532">
                <c:v>45014</c:v>
              </c:pt>
              <c:pt idx="533">
                <c:v>45015</c:v>
              </c:pt>
              <c:pt idx="534">
                <c:v>45016</c:v>
              </c:pt>
              <c:pt idx="535">
                <c:v>45019</c:v>
              </c:pt>
              <c:pt idx="536">
                <c:v>45020</c:v>
              </c:pt>
              <c:pt idx="537">
                <c:v>45021</c:v>
              </c:pt>
              <c:pt idx="538">
                <c:v>45022</c:v>
              </c:pt>
              <c:pt idx="539">
                <c:v>45023</c:v>
              </c:pt>
              <c:pt idx="540">
                <c:v>45026</c:v>
              </c:pt>
              <c:pt idx="541">
                <c:v>45027</c:v>
              </c:pt>
              <c:pt idx="542">
                <c:v>45028</c:v>
              </c:pt>
              <c:pt idx="543">
                <c:v>45029</c:v>
              </c:pt>
              <c:pt idx="544">
                <c:v>45030</c:v>
              </c:pt>
              <c:pt idx="545">
                <c:v>45033</c:v>
              </c:pt>
              <c:pt idx="546">
                <c:v>45034</c:v>
              </c:pt>
              <c:pt idx="547">
                <c:v>45035</c:v>
              </c:pt>
              <c:pt idx="548">
                <c:v>45036</c:v>
              </c:pt>
              <c:pt idx="549">
                <c:v>45037</c:v>
              </c:pt>
              <c:pt idx="550">
                <c:v>45040</c:v>
              </c:pt>
              <c:pt idx="551">
                <c:v>45041</c:v>
              </c:pt>
              <c:pt idx="552">
                <c:v>45042</c:v>
              </c:pt>
              <c:pt idx="553">
                <c:v>45043</c:v>
              </c:pt>
              <c:pt idx="554">
                <c:v>45044</c:v>
              </c:pt>
              <c:pt idx="555">
                <c:v>45047</c:v>
              </c:pt>
              <c:pt idx="556">
                <c:v>45048</c:v>
              </c:pt>
              <c:pt idx="557">
                <c:v>45049</c:v>
              </c:pt>
              <c:pt idx="558">
                <c:v>45050</c:v>
              </c:pt>
              <c:pt idx="559">
                <c:v>45051</c:v>
              </c:pt>
              <c:pt idx="560">
                <c:v>45054</c:v>
              </c:pt>
              <c:pt idx="561">
                <c:v>45055</c:v>
              </c:pt>
              <c:pt idx="562">
                <c:v>45056</c:v>
              </c:pt>
              <c:pt idx="563">
                <c:v>45057</c:v>
              </c:pt>
              <c:pt idx="564">
                <c:v>45058</c:v>
              </c:pt>
              <c:pt idx="565">
                <c:v>45061</c:v>
              </c:pt>
              <c:pt idx="566">
                <c:v>45062</c:v>
              </c:pt>
              <c:pt idx="567">
                <c:v>45063</c:v>
              </c:pt>
              <c:pt idx="568">
                <c:v>45064</c:v>
              </c:pt>
              <c:pt idx="569">
                <c:v>45065</c:v>
              </c:pt>
              <c:pt idx="570">
                <c:v>45068</c:v>
              </c:pt>
              <c:pt idx="571">
                <c:v>45069</c:v>
              </c:pt>
              <c:pt idx="572">
                <c:v>45070</c:v>
              </c:pt>
              <c:pt idx="573">
                <c:v>45071</c:v>
              </c:pt>
              <c:pt idx="574">
                <c:v>45072</c:v>
              </c:pt>
              <c:pt idx="575">
                <c:v>45075</c:v>
              </c:pt>
              <c:pt idx="576">
                <c:v>45076</c:v>
              </c:pt>
              <c:pt idx="577">
                <c:v>45077</c:v>
              </c:pt>
              <c:pt idx="578">
                <c:v>45078</c:v>
              </c:pt>
              <c:pt idx="579">
                <c:v>45079</c:v>
              </c:pt>
              <c:pt idx="580">
                <c:v>45082</c:v>
              </c:pt>
              <c:pt idx="581">
                <c:v>45083</c:v>
              </c:pt>
              <c:pt idx="582">
                <c:v>45084</c:v>
              </c:pt>
              <c:pt idx="583">
                <c:v>45085</c:v>
              </c:pt>
              <c:pt idx="584">
                <c:v>45086</c:v>
              </c:pt>
              <c:pt idx="585">
                <c:v>45089</c:v>
              </c:pt>
              <c:pt idx="586">
                <c:v>45090</c:v>
              </c:pt>
              <c:pt idx="587">
                <c:v>45091</c:v>
              </c:pt>
              <c:pt idx="588">
                <c:v>45092</c:v>
              </c:pt>
              <c:pt idx="589">
                <c:v>45093</c:v>
              </c:pt>
              <c:pt idx="590">
                <c:v>45096</c:v>
              </c:pt>
              <c:pt idx="591">
                <c:v>45097</c:v>
              </c:pt>
              <c:pt idx="592">
                <c:v>45098</c:v>
              </c:pt>
              <c:pt idx="593">
                <c:v>45099</c:v>
              </c:pt>
              <c:pt idx="594">
                <c:v>45100</c:v>
              </c:pt>
              <c:pt idx="595">
                <c:v>45103</c:v>
              </c:pt>
              <c:pt idx="596">
                <c:v>45104</c:v>
              </c:pt>
              <c:pt idx="597">
                <c:v>45105</c:v>
              </c:pt>
              <c:pt idx="598">
                <c:v>45106</c:v>
              </c:pt>
              <c:pt idx="599">
                <c:v>45107</c:v>
              </c:pt>
              <c:pt idx="600">
                <c:v>45110</c:v>
              </c:pt>
              <c:pt idx="601">
                <c:v>45111</c:v>
              </c:pt>
              <c:pt idx="602">
                <c:v>45112</c:v>
              </c:pt>
              <c:pt idx="603">
                <c:v>45113</c:v>
              </c:pt>
              <c:pt idx="604">
                <c:v>45114</c:v>
              </c:pt>
              <c:pt idx="605">
                <c:v>45117</c:v>
              </c:pt>
              <c:pt idx="606">
                <c:v>45118</c:v>
              </c:pt>
              <c:pt idx="607">
                <c:v>45119</c:v>
              </c:pt>
              <c:pt idx="608">
                <c:v>45120</c:v>
              </c:pt>
              <c:pt idx="609">
                <c:v>45121</c:v>
              </c:pt>
              <c:pt idx="610">
                <c:v>45124</c:v>
              </c:pt>
              <c:pt idx="611">
                <c:v>45125</c:v>
              </c:pt>
              <c:pt idx="612">
                <c:v>45126</c:v>
              </c:pt>
              <c:pt idx="613">
                <c:v>45127</c:v>
              </c:pt>
              <c:pt idx="614">
                <c:v>45128</c:v>
              </c:pt>
              <c:pt idx="615">
                <c:v>45131</c:v>
              </c:pt>
              <c:pt idx="616">
                <c:v>45132</c:v>
              </c:pt>
              <c:pt idx="617">
                <c:v>45133</c:v>
              </c:pt>
              <c:pt idx="618">
                <c:v>45134</c:v>
              </c:pt>
              <c:pt idx="619">
                <c:v>45135</c:v>
              </c:pt>
              <c:pt idx="620">
                <c:v>45138</c:v>
              </c:pt>
              <c:pt idx="621">
                <c:v>45139</c:v>
              </c:pt>
              <c:pt idx="622">
                <c:v>45140</c:v>
              </c:pt>
              <c:pt idx="623">
                <c:v>45141</c:v>
              </c:pt>
              <c:pt idx="624">
                <c:v>45142</c:v>
              </c:pt>
              <c:pt idx="625">
                <c:v>45145</c:v>
              </c:pt>
              <c:pt idx="626">
                <c:v>45146</c:v>
              </c:pt>
              <c:pt idx="627">
                <c:v>45147</c:v>
              </c:pt>
              <c:pt idx="628">
                <c:v>45148</c:v>
              </c:pt>
              <c:pt idx="629">
                <c:v>45149</c:v>
              </c:pt>
              <c:pt idx="630">
                <c:v>45152</c:v>
              </c:pt>
              <c:pt idx="631">
                <c:v>45153</c:v>
              </c:pt>
              <c:pt idx="632">
                <c:v>45154</c:v>
              </c:pt>
              <c:pt idx="633">
                <c:v>45155</c:v>
              </c:pt>
              <c:pt idx="634">
                <c:v>45156</c:v>
              </c:pt>
              <c:pt idx="635">
                <c:v>45159</c:v>
              </c:pt>
              <c:pt idx="636">
                <c:v>45160</c:v>
              </c:pt>
              <c:pt idx="637">
                <c:v>45161</c:v>
              </c:pt>
              <c:pt idx="638">
                <c:v>45162</c:v>
              </c:pt>
              <c:pt idx="639">
                <c:v>45163</c:v>
              </c:pt>
              <c:pt idx="640">
                <c:v>45166</c:v>
              </c:pt>
              <c:pt idx="641">
                <c:v>45167</c:v>
              </c:pt>
              <c:pt idx="642">
                <c:v>45168</c:v>
              </c:pt>
              <c:pt idx="643">
                <c:v>45169</c:v>
              </c:pt>
              <c:pt idx="644">
                <c:v>45170</c:v>
              </c:pt>
              <c:pt idx="645">
                <c:v>45173</c:v>
              </c:pt>
              <c:pt idx="646">
                <c:v>45174</c:v>
              </c:pt>
              <c:pt idx="647">
                <c:v>45175</c:v>
              </c:pt>
              <c:pt idx="648">
                <c:v>45176</c:v>
              </c:pt>
              <c:pt idx="649">
                <c:v>45177</c:v>
              </c:pt>
              <c:pt idx="650">
                <c:v>45180</c:v>
              </c:pt>
              <c:pt idx="651">
                <c:v>45181</c:v>
              </c:pt>
              <c:pt idx="652">
                <c:v>45182</c:v>
              </c:pt>
              <c:pt idx="653">
                <c:v>45183</c:v>
              </c:pt>
              <c:pt idx="654">
                <c:v>45184</c:v>
              </c:pt>
              <c:pt idx="655">
                <c:v>45187</c:v>
              </c:pt>
              <c:pt idx="656">
                <c:v>45188</c:v>
              </c:pt>
              <c:pt idx="657">
                <c:v>45189</c:v>
              </c:pt>
              <c:pt idx="658">
                <c:v>45190</c:v>
              </c:pt>
              <c:pt idx="659">
                <c:v>45191</c:v>
              </c:pt>
              <c:pt idx="660">
                <c:v>45194</c:v>
              </c:pt>
              <c:pt idx="661">
                <c:v>45195</c:v>
              </c:pt>
              <c:pt idx="662">
                <c:v>45196</c:v>
              </c:pt>
              <c:pt idx="663">
                <c:v>45197</c:v>
              </c:pt>
              <c:pt idx="664">
                <c:v>45198</c:v>
              </c:pt>
              <c:pt idx="665">
                <c:v>45201</c:v>
              </c:pt>
              <c:pt idx="666">
                <c:v>45202</c:v>
              </c:pt>
              <c:pt idx="667">
                <c:v>45203</c:v>
              </c:pt>
              <c:pt idx="668">
                <c:v>45204</c:v>
              </c:pt>
              <c:pt idx="669">
                <c:v>45205</c:v>
              </c:pt>
              <c:pt idx="670">
                <c:v>45208</c:v>
              </c:pt>
              <c:pt idx="671">
                <c:v>45209</c:v>
              </c:pt>
              <c:pt idx="672">
                <c:v>45210</c:v>
              </c:pt>
              <c:pt idx="673">
                <c:v>45211</c:v>
              </c:pt>
              <c:pt idx="674">
                <c:v>45212</c:v>
              </c:pt>
              <c:pt idx="675">
                <c:v>45215</c:v>
              </c:pt>
              <c:pt idx="676">
                <c:v>45216</c:v>
              </c:pt>
              <c:pt idx="677">
                <c:v>45217</c:v>
              </c:pt>
              <c:pt idx="678">
                <c:v>45218</c:v>
              </c:pt>
              <c:pt idx="679">
                <c:v>45219</c:v>
              </c:pt>
              <c:pt idx="680">
                <c:v>45222</c:v>
              </c:pt>
              <c:pt idx="681">
                <c:v>45223</c:v>
              </c:pt>
              <c:pt idx="682">
                <c:v>45224</c:v>
              </c:pt>
              <c:pt idx="683">
                <c:v>45225</c:v>
              </c:pt>
              <c:pt idx="684">
                <c:v>45226</c:v>
              </c:pt>
              <c:pt idx="685">
                <c:v>45229</c:v>
              </c:pt>
              <c:pt idx="686">
                <c:v>45230</c:v>
              </c:pt>
              <c:pt idx="687">
                <c:v>45231</c:v>
              </c:pt>
              <c:pt idx="688">
                <c:v>45232</c:v>
              </c:pt>
              <c:pt idx="689">
                <c:v>45233</c:v>
              </c:pt>
              <c:pt idx="690">
                <c:v>45236</c:v>
              </c:pt>
              <c:pt idx="691">
                <c:v>45237</c:v>
              </c:pt>
              <c:pt idx="692">
                <c:v>45238</c:v>
              </c:pt>
              <c:pt idx="693">
                <c:v>45239</c:v>
              </c:pt>
              <c:pt idx="694">
                <c:v>45240</c:v>
              </c:pt>
              <c:pt idx="695">
                <c:v>45243</c:v>
              </c:pt>
              <c:pt idx="696">
                <c:v>45244</c:v>
              </c:pt>
              <c:pt idx="697">
                <c:v>45245</c:v>
              </c:pt>
              <c:pt idx="698">
                <c:v>45246</c:v>
              </c:pt>
              <c:pt idx="699">
                <c:v>45247</c:v>
              </c:pt>
              <c:pt idx="700">
                <c:v>45250</c:v>
              </c:pt>
              <c:pt idx="701">
                <c:v>45251</c:v>
              </c:pt>
              <c:pt idx="702">
                <c:v>45252</c:v>
              </c:pt>
              <c:pt idx="703">
                <c:v>45253</c:v>
              </c:pt>
              <c:pt idx="704">
                <c:v>45254</c:v>
              </c:pt>
              <c:pt idx="705">
                <c:v>45257</c:v>
              </c:pt>
              <c:pt idx="706">
                <c:v>45258</c:v>
              </c:pt>
              <c:pt idx="707">
                <c:v>45259</c:v>
              </c:pt>
              <c:pt idx="708">
                <c:v>45260</c:v>
              </c:pt>
              <c:pt idx="709">
                <c:v>45261</c:v>
              </c:pt>
              <c:pt idx="710">
                <c:v>45264</c:v>
              </c:pt>
              <c:pt idx="711">
                <c:v>45265</c:v>
              </c:pt>
              <c:pt idx="712">
                <c:v>45266</c:v>
              </c:pt>
              <c:pt idx="713">
                <c:v>45267</c:v>
              </c:pt>
              <c:pt idx="714">
                <c:v>45268</c:v>
              </c:pt>
              <c:pt idx="715">
                <c:v>45271</c:v>
              </c:pt>
              <c:pt idx="716">
                <c:v>45272</c:v>
              </c:pt>
              <c:pt idx="717">
                <c:v>45273</c:v>
              </c:pt>
              <c:pt idx="718">
                <c:v>45274</c:v>
              </c:pt>
              <c:pt idx="719">
                <c:v>45275</c:v>
              </c:pt>
              <c:pt idx="720">
                <c:v>45278</c:v>
              </c:pt>
              <c:pt idx="721">
                <c:v>45279</c:v>
              </c:pt>
              <c:pt idx="722">
                <c:v>45280</c:v>
              </c:pt>
              <c:pt idx="723">
                <c:v>45281</c:v>
              </c:pt>
              <c:pt idx="724">
                <c:v>45282</c:v>
              </c:pt>
              <c:pt idx="725">
                <c:v>45285</c:v>
              </c:pt>
              <c:pt idx="726">
                <c:v>45286</c:v>
              </c:pt>
              <c:pt idx="727">
                <c:v>45287</c:v>
              </c:pt>
              <c:pt idx="728">
                <c:v>45288</c:v>
              </c:pt>
              <c:pt idx="729">
                <c:v>45289</c:v>
              </c:pt>
              <c:pt idx="730">
                <c:v>45292</c:v>
              </c:pt>
              <c:pt idx="731">
                <c:v>45293</c:v>
              </c:pt>
              <c:pt idx="732">
                <c:v>45294</c:v>
              </c:pt>
              <c:pt idx="733">
                <c:v>45295</c:v>
              </c:pt>
              <c:pt idx="734">
                <c:v>45296</c:v>
              </c:pt>
              <c:pt idx="735">
                <c:v>45299</c:v>
              </c:pt>
              <c:pt idx="736">
                <c:v>45300</c:v>
              </c:pt>
              <c:pt idx="737">
                <c:v>45301</c:v>
              </c:pt>
              <c:pt idx="738">
                <c:v>45302</c:v>
              </c:pt>
              <c:pt idx="739">
                <c:v>45303</c:v>
              </c:pt>
              <c:pt idx="740">
                <c:v>45306</c:v>
              </c:pt>
              <c:pt idx="741">
                <c:v>45307</c:v>
              </c:pt>
              <c:pt idx="742">
                <c:v>45308</c:v>
              </c:pt>
              <c:pt idx="743">
                <c:v>45309</c:v>
              </c:pt>
              <c:pt idx="744">
                <c:v>45310</c:v>
              </c:pt>
              <c:pt idx="745">
                <c:v>45313</c:v>
              </c:pt>
              <c:pt idx="746">
                <c:v>45314</c:v>
              </c:pt>
              <c:pt idx="747">
                <c:v>45315</c:v>
              </c:pt>
              <c:pt idx="748">
                <c:v>45316</c:v>
              </c:pt>
              <c:pt idx="749">
                <c:v>45317</c:v>
              </c:pt>
              <c:pt idx="750">
                <c:v>45320</c:v>
              </c:pt>
              <c:pt idx="751">
                <c:v>45321</c:v>
              </c:pt>
              <c:pt idx="752">
                <c:v>45322</c:v>
              </c:pt>
              <c:pt idx="753">
                <c:v>45323</c:v>
              </c:pt>
              <c:pt idx="754">
                <c:v>45324</c:v>
              </c:pt>
              <c:pt idx="755">
                <c:v>45327</c:v>
              </c:pt>
              <c:pt idx="756">
                <c:v>45328</c:v>
              </c:pt>
              <c:pt idx="757">
                <c:v>45329</c:v>
              </c:pt>
              <c:pt idx="758">
                <c:v>45330</c:v>
              </c:pt>
              <c:pt idx="759">
                <c:v>45331</c:v>
              </c:pt>
              <c:pt idx="760">
                <c:v>45334</c:v>
              </c:pt>
              <c:pt idx="761">
                <c:v>45335</c:v>
              </c:pt>
              <c:pt idx="762">
                <c:v>45336</c:v>
              </c:pt>
              <c:pt idx="763">
                <c:v>45337</c:v>
              </c:pt>
              <c:pt idx="764">
                <c:v>45338</c:v>
              </c:pt>
              <c:pt idx="765">
                <c:v>45341</c:v>
              </c:pt>
              <c:pt idx="766">
                <c:v>45342</c:v>
              </c:pt>
              <c:pt idx="767">
                <c:v>45343</c:v>
              </c:pt>
              <c:pt idx="768">
                <c:v>45344</c:v>
              </c:pt>
              <c:pt idx="769">
                <c:v>45345</c:v>
              </c:pt>
              <c:pt idx="770">
                <c:v>45348</c:v>
              </c:pt>
              <c:pt idx="771">
                <c:v>45349</c:v>
              </c:pt>
              <c:pt idx="772">
                <c:v>45350</c:v>
              </c:pt>
              <c:pt idx="773">
                <c:v>45351</c:v>
              </c:pt>
              <c:pt idx="774">
                <c:v>45352</c:v>
              </c:pt>
              <c:pt idx="775">
                <c:v>45355</c:v>
              </c:pt>
              <c:pt idx="776">
                <c:v>45356</c:v>
              </c:pt>
              <c:pt idx="777">
                <c:v>45357</c:v>
              </c:pt>
              <c:pt idx="778">
                <c:v>45358</c:v>
              </c:pt>
              <c:pt idx="779">
                <c:v>45359</c:v>
              </c:pt>
              <c:pt idx="780">
                <c:v>45362</c:v>
              </c:pt>
              <c:pt idx="781">
                <c:v>45363</c:v>
              </c:pt>
              <c:pt idx="782">
                <c:v>45364</c:v>
              </c:pt>
              <c:pt idx="783">
                <c:v>45365</c:v>
              </c:pt>
              <c:pt idx="784">
                <c:v>45366</c:v>
              </c:pt>
              <c:pt idx="785">
                <c:v>45369</c:v>
              </c:pt>
              <c:pt idx="786">
                <c:v>45370</c:v>
              </c:pt>
              <c:pt idx="787">
                <c:v>45371</c:v>
              </c:pt>
              <c:pt idx="788">
                <c:v>45372</c:v>
              </c:pt>
              <c:pt idx="789">
                <c:v>45373</c:v>
              </c:pt>
              <c:pt idx="790">
                <c:v>45376</c:v>
              </c:pt>
              <c:pt idx="791">
                <c:v>45377</c:v>
              </c:pt>
              <c:pt idx="792">
                <c:v>45378</c:v>
              </c:pt>
              <c:pt idx="793">
                <c:v>45379</c:v>
              </c:pt>
              <c:pt idx="794">
                <c:v>45380</c:v>
              </c:pt>
              <c:pt idx="795">
                <c:v>45383</c:v>
              </c:pt>
              <c:pt idx="796">
                <c:v>45384</c:v>
              </c:pt>
              <c:pt idx="797">
                <c:v>45385</c:v>
              </c:pt>
              <c:pt idx="798">
                <c:v>45386</c:v>
              </c:pt>
              <c:pt idx="799">
                <c:v>45387</c:v>
              </c:pt>
              <c:pt idx="800">
                <c:v>45390</c:v>
              </c:pt>
              <c:pt idx="801">
                <c:v>45391</c:v>
              </c:pt>
              <c:pt idx="802">
                <c:v>45392</c:v>
              </c:pt>
              <c:pt idx="803">
                <c:v>45393</c:v>
              </c:pt>
              <c:pt idx="804">
                <c:v>45394</c:v>
              </c:pt>
              <c:pt idx="805">
                <c:v>45397</c:v>
              </c:pt>
              <c:pt idx="806">
                <c:v>45398</c:v>
              </c:pt>
              <c:pt idx="807">
                <c:v>45399</c:v>
              </c:pt>
              <c:pt idx="808">
                <c:v>45400</c:v>
              </c:pt>
              <c:pt idx="809">
                <c:v>45401</c:v>
              </c:pt>
              <c:pt idx="810">
                <c:v>45404</c:v>
              </c:pt>
              <c:pt idx="811">
                <c:v>45405</c:v>
              </c:pt>
              <c:pt idx="812">
                <c:v>45406</c:v>
              </c:pt>
              <c:pt idx="813">
                <c:v>45407</c:v>
              </c:pt>
              <c:pt idx="814">
                <c:v>45408</c:v>
              </c:pt>
              <c:pt idx="815">
                <c:v>45411</c:v>
              </c:pt>
              <c:pt idx="816">
                <c:v>45412</c:v>
              </c:pt>
              <c:pt idx="817">
                <c:v>45413</c:v>
              </c:pt>
              <c:pt idx="818">
                <c:v>45414</c:v>
              </c:pt>
              <c:pt idx="819">
                <c:v>45415</c:v>
              </c:pt>
              <c:pt idx="820">
                <c:v>45418</c:v>
              </c:pt>
              <c:pt idx="821">
                <c:v>45419</c:v>
              </c:pt>
              <c:pt idx="822">
                <c:v>45420</c:v>
              </c:pt>
              <c:pt idx="823">
                <c:v>45421</c:v>
              </c:pt>
              <c:pt idx="824">
                <c:v>45422</c:v>
              </c:pt>
              <c:pt idx="825">
                <c:v>45425</c:v>
              </c:pt>
              <c:pt idx="826">
                <c:v>45426</c:v>
              </c:pt>
              <c:pt idx="827">
                <c:v>45427</c:v>
              </c:pt>
              <c:pt idx="828">
                <c:v>45428</c:v>
              </c:pt>
              <c:pt idx="829">
                <c:v>45429</c:v>
              </c:pt>
              <c:pt idx="830">
                <c:v>45432</c:v>
              </c:pt>
              <c:pt idx="831">
                <c:v>45433</c:v>
              </c:pt>
              <c:pt idx="832">
                <c:v>45434</c:v>
              </c:pt>
              <c:pt idx="833">
                <c:v>45435</c:v>
              </c:pt>
              <c:pt idx="834">
                <c:v>45436</c:v>
              </c:pt>
              <c:pt idx="835">
                <c:v>45439</c:v>
              </c:pt>
              <c:pt idx="836">
                <c:v>45440</c:v>
              </c:pt>
              <c:pt idx="837">
                <c:v>45441</c:v>
              </c:pt>
              <c:pt idx="838">
                <c:v>45442</c:v>
              </c:pt>
              <c:pt idx="839">
                <c:v>45443</c:v>
              </c:pt>
              <c:pt idx="840">
                <c:v>45446</c:v>
              </c:pt>
              <c:pt idx="841">
                <c:v>45447</c:v>
              </c:pt>
              <c:pt idx="842">
                <c:v>45448</c:v>
              </c:pt>
              <c:pt idx="843">
                <c:v>45449</c:v>
              </c:pt>
              <c:pt idx="844">
                <c:v>45450</c:v>
              </c:pt>
              <c:pt idx="845">
                <c:v>45453</c:v>
              </c:pt>
              <c:pt idx="846">
                <c:v>45454</c:v>
              </c:pt>
              <c:pt idx="847">
                <c:v>45455</c:v>
              </c:pt>
              <c:pt idx="848">
                <c:v>45456</c:v>
              </c:pt>
              <c:pt idx="849">
                <c:v>45457</c:v>
              </c:pt>
              <c:pt idx="850">
                <c:v>45460</c:v>
              </c:pt>
              <c:pt idx="851">
                <c:v>45461</c:v>
              </c:pt>
              <c:pt idx="852">
                <c:v>45462</c:v>
              </c:pt>
              <c:pt idx="853">
                <c:v>45463</c:v>
              </c:pt>
              <c:pt idx="854">
                <c:v>45464</c:v>
              </c:pt>
              <c:pt idx="855">
                <c:v>45467</c:v>
              </c:pt>
              <c:pt idx="856">
                <c:v>45468</c:v>
              </c:pt>
              <c:pt idx="857">
                <c:v>45469</c:v>
              </c:pt>
              <c:pt idx="858">
                <c:v>45470</c:v>
              </c:pt>
              <c:pt idx="859">
                <c:v>45471</c:v>
              </c:pt>
              <c:pt idx="860">
                <c:v>45474</c:v>
              </c:pt>
              <c:pt idx="861">
                <c:v>45475</c:v>
              </c:pt>
              <c:pt idx="862">
                <c:v>45476</c:v>
              </c:pt>
              <c:pt idx="863">
                <c:v>45477</c:v>
              </c:pt>
              <c:pt idx="864">
                <c:v>45478</c:v>
              </c:pt>
              <c:pt idx="865">
                <c:v>45481</c:v>
              </c:pt>
              <c:pt idx="866">
                <c:v>45482</c:v>
              </c:pt>
              <c:pt idx="867">
                <c:v>45483</c:v>
              </c:pt>
              <c:pt idx="868">
                <c:v>45484</c:v>
              </c:pt>
              <c:pt idx="869">
                <c:v>45485</c:v>
              </c:pt>
              <c:pt idx="870">
                <c:v>45488</c:v>
              </c:pt>
              <c:pt idx="871">
                <c:v>45489</c:v>
              </c:pt>
              <c:pt idx="872">
                <c:v>45490</c:v>
              </c:pt>
              <c:pt idx="873">
                <c:v>45491</c:v>
              </c:pt>
              <c:pt idx="874">
                <c:v>45492</c:v>
              </c:pt>
              <c:pt idx="875">
                <c:v>45495</c:v>
              </c:pt>
              <c:pt idx="876">
                <c:v>45496</c:v>
              </c:pt>
              <c:pt idx="877">
                <c:v>45497</c:v>
              </c:pt>
              <c:pt idx="878">
                <c:v>45498</c:v>
              </c:pt>
              <c:pt idx="879">
                <c:v>45499</c:v>
              </c:pt>
              <c:pt idx="880">
                <c:v>45502</c:v>
              </c:pt>
              <c:pt idx="881">
                <c:v>45503</c:v>
              </c:pt>
              <c:pt idx="882">
                <c:v>45504</c:v>
              </c:pt>
              <c:pt idx="883">
                <c:v>45505</c:v>
              </c:pt>
              <c:pt idx="884">
                <c:v>45506</c:v>
              </c:pt>
              <c:pt idx="885">
                <c:v>45509</c:v>
              </c:pt>
              <c:pt idx="886">
                <c:v>45510</c:v>
              </c:pt>
              <c:pt idx="887">
                <c:v>45511</c:v>
              </c:pt>
              <c:pt idx="888">
                <c:v>45512</c:v>
              </c:pt>
              <c:pt idx="889">
                <c:v>45513</c:v>
              </c:pt>
              <c:pt idx="890">
                <c:v>45516</c:v>
              </c:pt>
              <c:pt idx="891">
                <c:v>45517</c:v>
              </c:pt>
              <c:pt idx="892">
                <c:v>45518</c:v>
              </c:pt>
              <c:pt idx="893">
                <c:v>45519</c:v>
              </c:pt>
              <c:pt idx="894">
                <c:v>45520</c:v>
              </c:pt>
              <c:pt idx="895">
                <c:v>45523</c:v>
              </c:pt>
              <c:pt idx="896">
                <c:v>45524</c:v>
              </c:pt>
              <c:pt idx="897">
                <c:v>45525</c:v>
              </c:pt>
              <c:pt idx="898">
                <c:v>45526</c:v>
              </c:pt>
              <c:pt idx="899">
                <c:v>45527</c:v>
              </c:pt>
              <c:pt idx="900">
                <c:v>45530</c:v>
              </c:pt>
              <c:pt idx="901">
                <c:v>45531</c:v>
              </c:pt>
              <c:pt idx="902">
                <c:v>45532</c:v>
              </c:pt>
              <c:pt idx="903">
                <c:v>45533</c:v>
              </c:pt>
              <c:pt idx="904">
                <c:v>45534</c:v>
              </c:pt>
              <c:pt idx="905">
                <c:v>45537</c:v>
              </c:pt>
              <c:pt idx="906">
                <c:v>45538</c:v>
              </c:pt>
              <c:pt idx="907">
                <c:v>45539</c:v>
              </c:pt>
              <c:pt idx="908">
                <c:v>45540</c:v>
              </c:pt>
              <c:pt idx="909">
                <c:v>45541</c:v>
              </c:pt>
              <c:pt idx="910">
                <c:v>45544</c:v>
              </c:pt>
              <c:pt idx="911">
                <c:v>45545</c:v>
              </c:pt>
              <c:pt idx="912">
                <c:v>45546</c:v>
              </c:pt>
              <c:pt idx="913">
                <c:v>45547</c:v>
              </c:pt>
              <c:pt idx="914">
                <c:v>45548</c:v>
              </c:pt>
              <c:pt idx="915">
                <c:v>45551</c:v>
              </c:pt>
              <c:pt idx="916">
                <c:v>45552</c:v>
              </c:pt>
              <c:pt idx="917">
                <c:v>45553</c:v>
              </c:pt>
              <c:pt idx="918">
                <c:v>45554</c:v>
              </c:pt>
              <c:pt idx="919">
                <c:v>45555</c:v>
              </c:pt>
              <c:pt idx="920">
                <c:v>45558</c:v>
              </c:pt>
              <c:pt idx="921">
                <c:v>45559</c:v>
              </c:pt>
              <c:pt idx="922">
                <c:v>45560</c:v>
              </c:pt>
              <c:pt idx="923">
                <c:v>45561</c:v>
              </c:pt>
              <c:pt idx="924">
                <c:v>45562</c:v>
              </c:pt>
              <c:pt idx="925">
                <c:v>45565</c:v>
              </c:pt>
              <c:pt idx="926">
                <c:v>45566</c:v>
              </c:pt>
              <c:pt idx="927">
                <c:v>45567</c:v>
              </c:pt>
              <c:pt idx="928">
                <c:v>45568</c:v>
              </c:pt>
              <c:pt idx="929">
                <c:v>45569</c:v>
              </c:pt>
              <c:pt idx="930">
                <c:v>45572</c:v>
              </c:pt>
              <c:pt idx="931">
                <c:v>45573</c:v>
              </c:pt>
              <c:pt idx="932">
                <c:v>45574</c:v>
              </c:pt>
              <c:pt idx="933">
                <c:v>45575</c:v>
              </c:pt>
              <c:pt idx="934">
                <c:v>45576</c:v>
              </c:pt>
              <c:pt idx="935">
                <c:v>45579</c:v>
              </c:pt>
              <c:pt idx="936">
                <c:v>45580</c:v>
              </c:pt>
              <c:pt idx="937">
                <c:v>45581</c:v>
              </c:pt>
              <c:pt idx="938">
                <c:v>45582</c:v>
              </c:pt>
              <c:pt idx="939">
                <c:v>45583</c:v>
              </c:pt>
              <c:pt idx="940">
                <c:v>45586</c:v>
              </c:pt>
              <c:pt idx="941">
                <c:v>45587</c:v>
              </c:pt>
              <c:pt idx="942">
                <c:v>45588</c:v>
              </c:pt>
              <c:pt idx="943">
                <c:v>45589</c:v>
              </c:pt>
              <c:pt idx="944">
                <c:v>45590</c:v>
              </c:pt>
              <c:pt idx="945">
                <c:v>45593</c:v>
              </c:pt>
              <c:pt idx="946">
                <c:v>45594</c:v>
              </c:pt>
              <c:pt idx="947">
                <c:v>45595</c:v>
              </c:pt>
              <c:pt idx="948">
                <c:v>45596</c:v>
              </c:pt>
              <c:pt idx="949">
                <c:v>45597</c:v>
              </c:pt>
              <c:pt idx="950">
                <c:v>45600</c:v>
              </c:pt>
              <c:pt idx="951">
                <c:v>45601</c:v>
              </c:pt>
              <c:pt idx="952">
                <c:v>45602</c:v>
              </c:pt>
              <c:pt idx="953">
                <c:v>45603</c:v>
              </c:pt>
              <c:pt idx="954">
                <c:v>45604</c:v>
              </c:pt>
              <c:pt idx="955">
                <c:v>45607</c:v>
              </c:pt>
              <c:pt idx="956">
                <c:v>45608</c:v>
              </c:pt>
              <c:pt idx="957">
                <c:v>45609</c:v>
              </c:pt>
              <c:pt idx="958">
                <c:v>45610</c:v>
              </c:pt>
              <c:pt idx="959">
                <c:v>45611</c:v>
              </c:pt>
              <c:pt idx="960">
                <c:v>45614</c:v>
              </c:pt>
              <c:pt idx="961">
                <c:v>45615</c:v>
              </c:pt>
              <c:pt idx="962">
                <c:v>45616</c:v>
              </c:pt>
              <c:pt idx="963">
                <c:v>45617</c:v>
              </c:pt>
              <c:pt idx="964">
                <c:v>45618</c:v>
              </c:pt>
              <c:pt idx="965">
                <c:v>45621</c:v>
              </c:pt>
              <c:pt idx="966">
                <c:v>45622</c:v>
              </c:pt>
              <c:pt idx="967">
                <c:v>45623</c:v>
              </c:pt>
              <c:pt idx="968">
                <c:v>45624</c:v>
              </c:pt>
              <c:pt idx="969">
                <c:v>45625</c:v>
              </c:pt>
              <c:pt idx="970">
                <c:v>45628</c:v>
              </c:pt>
              <c:pt idx="971">
                <c:v>45629</c:v>
              </c:pt>
              <c:pt idx="972">
                <c:v>45630</c:v>
              </c:pt>
              <c:pt idx="973">
                <c:v>45631</c:v>
              </c:pt>
              <c:pt idx="974">
                <c:v>45632</c:v>
              </c:pt>
              <c:pt idx="975">
                <c:v>45635</c:v>
              </c:pt>
              <c:pt idx="976">
                <c:v>45636</c:v>
              </c:pt>
              <c:pt idx="977">
                <c:v>45637</c:v>
              </c:pt>
              <c:pt idx="978">
                <c:v>45638</c:v>
              </c:pt>
              <c:pt idx="979">
                <c:v>45639</c:v>
              </c:pt>
              <c:pt idx="980">
                <c:v>45642</c:v>
              </c:pt>
              <c:pt idx="981">
                <c:v>45643</c:v>
              </c:pt>
              <c:pt idx="982">
                <c:v>45644</c:v>
              </c:pt>
              <c:pt idx="983">
                <c:v>45645</c:v>
              </c:pt>
              <c:pt idx="984">
                <c:v>45646</c:v>
              </c:pt>
              <c:pt idx="985">
                <c:v>45649</c:v>
              </c:pt>
              <c:pt idx="986">
                <c:v>45650</c:v>
              </c:pt>
              <c:pt idx="987">
                <c:v>45651</c:v>
              </c:pt>
              <c:pt idx="988">
                <c:v>45652</c:v>
              </c:pt>
              <c:pt idx="989">
                <c:v>45653</c:v>
              </c:pt>
              <c:pt idx="990">
                <c:v>45656</c:v>
              </c:pt>
              <c:pt idx="991">
                <c:v>45657</c:v>
              </c:pt>
              <c:pt idx="992">
                <c:v>45658</c:v>
              </c:pt>
              <c:pt idx="993">
                <c:v>45659</c:v>
              </c:pt>
              <c:pt idx="994">
                <c:v>45660</c:v>
              </c:pt>
              <c:pt idx="995">
                <c:v>45663</c:v>
              </c:pt>
              <c:pt idx="996">
                <c:v>45664</c:v>
              </c:pt>
              <c:pt idx="997">
                <c:v>45665</c:v>
              </c:pt>
              <c:pt idx="998">
                <c:v>45666</c:v>
              </c:pt>
              <c:pt idx="999">
                <c:v>45667</c:v>
              </c:pt>
              <c:pt idx="1000">
                <c:v>45670</c:v>
              </c:pt>
              <c:pt idx="1001">
                <c:v>45671</c:v>
              </c:pt>
              <c:pt idx="1002">
                <c:v>45672</c:v>
              </c:pt>
              <c:pt idx="1003">
                <c:v>45673</c:v>
              </c:pt>
              <c:pt idx="1004">
                <c:v>45674</c:v>
              </c:pt>
              <c:pt idx="1005">
                <c:v>45677</c:v>
              </c:pt>
              <c:pt idx="1006">
                <c:v>45678</c:v>
              </c:pt>
              <c:pt idx="1007">
                <c:v>45679</c:v>
              </c:pt>
              <c:pt idx="1008">
                <c:v>45680</c:v>
              </c:pt>
              <c:pt idx="1009">
                <c:v>45681</c:v>
              </c:pt>
              <c:pt idx="1010">
                <c:v>45684</c:v>
              </c:pt>
              <c:pt idx="1011">
                <c:v>45685</c:v>
              </c:pt>
              <c:pt idx="1012">
                <c:v>45686</c:v>
              </c:pt>
              <c:pt idx="1013">
                <c:v>45687</c:v>
              </c:pt>
              <c:pt idx="1014">
                <c:v>45688</c:v>
              </c:pt>
              <c:pt idx="1015">
                <c:v>45691</c:v>
              </c:pt>
              <c:pt idx="1016">
                <c:v>45692</c:v>
              </c:pt>
              <c:pt idx="1017">
                <c:v>45693</c:v>
              </c:pt>
              <c:pt idx="1018">
                <c:v>45694</c:v>
              </c:pt>
              <c:pt idx="1019">
                <c:v>45695</c:v>
              </c:pt>
              <c:pt idx="1020">
                <c:v>45698</c:v>
              </c:pt>
              <c:pt idx="1021">
                <c:v>45699</c:v>
              </c:pt>
              <c:pt idx="1022">
                <c:v>45700</c:v>
              </c:pt>
              <c:pt idx="1023">
                <c:v>45701</c:v>
              </c:pt>
              <c:pt idx="1024">
                <c:v>45702</c:v>
              </c:pt>
              <c:pt idx="1025">
                <c:v>45705</c:v>
              </c:pt>
              <c:pt idx="1026">
                <c:v>45706</c:v>
              </c:pt>
              <c:pt idx="1027">
                <c:v>45707</c:v>
              </c:pt>
              <c:pt idx="1028">
                <c:v>45708</c:v>
              </c:pt>
              <c:pt idx="1029">
                <c:v>45709</c:v>
              </c:pt>
              <c:pt idx="1030">
                <c:v>45712</c:v>
              </c:pt>
              <c:pt idx="1031">
                <c:v>45713</c:v>
              </c:pt>
              <c:pt idx="1032">
                <c:v>45714</c:v>
              </c:pt>
              <c:pt idx="1033">
                <c:v>45715</c:v>
              </c:pt>
              <c:pt idx="1034">
                <c:v>45716</c:v>
              </c:pt>
              <c:pt idx="1035">
                <c:v>45719</c:v>
              </c:pt>
              <c:pt idx="1036">
                <c:v>45720</c:v>
              </c:pt>
              <c:pt idx="1037">
                <c:v>45721</c:v>
              </c:pt>
              <c:pt idx="1038">
                <c:v>45722</c:v>
              </c:pt>
              <c:pt idx="1039">
                <c:v>45723</c:v>
              </c:pt>
              <c:pt idx="1040">
                <c:v>45726</c:v>
              </c:pt>
              <c:pt idx="1041">
                <c:v>45727</c:v>
              </c:pt>
              <c:pt idx="1042">
                <c:v>45728</c:v>
              </c:pt>
              <c:pt idx="1043">
                <c:v>45729</c:v>
              </c:pt>
              <c:pt idx="1044">
                <c:v>45730</c:v>
              </c:pt>
              <c:pt idx="1045">
                <c:v>45733</c:v>
              </c:pt>
              <c:pt idx="1046">
                <c:v>45734</c:v>
              </c:pt>
              <c:pt idx="1047">
                <c:v>45735</c:v>
              </c:pt>
              <c:pt idx="1048">
                <c:v>45736</c:v>
              </c:pt>
              <c:pt idx="1049">
                <c:v>45737</c:v>
              </c:pt>
              <c:pt idx="1050">
                <c:v>45740</c:v>
              </c:pt>
              <c:pt idx="1051">
                <c:v>45741</c:v>
              </c:pt>
              <c:pt idx="1052">
                <c:v>45742</c:v>
              </c:pt>
              <c:pt idx="1053">
                <c:v>45743</c:v>
              </c:pt>
              <c:pt idx="1054">
                <c:v>45744</c:v>
              </c:pt>
              <c:pt idx="1055">
                <c:v>45747</c:v>
              </c:pt>
              <c:pt idx="1056">
                <c:v>45748</c:v>
              </c:pt>
              <c:pt idx="1057">
                <c:v>45749</c:v>
              </c:pt>
              <c:pt idx="1058">
                <c:v>45750</c:v>
              </c:pt>
              <c:pt idx="1059">
                <c:v>45751</c:v>
              </c:pt>
              <c:pt idx="1060">
                <c:v>45754</c:v>
              </c:pt>
              <c:pt idx="1061">
                <c:v>45755</c:v>
              </c:pt>
              <c:pt idx="1062">
                <c:v>45756</c:v>
              </c:pt>
              <c:pt idx="1063">
                <c:v>45757</c:v>
              </c:pt>
              <c:pt idx="1064">
                <c:v>45758</c:v>
              </c:pt>
              <c:pt idx="1065">
                <c:v>45761</c:v>
              </c:pt>
              <c:pt idx="1066">
                <c:v>45762</c:v>
              </c:pt>
              <c:pt idx="1067">
                <c:v>45763</c:v>
              </c:pt>
              <c:pt idx="1068">
                <c:v>45764</c:v>
              </c:pt>
              <c:pt idx="1069">
                <c:v>45765</c:v>
              </c:pt>
              <c:pt idx="1070">
                <c:v>45768</c:v>
              </c:pt>
              <c:pt idx="1071">
                <c:v>45769</c:v>
              </c:pt>
              <c:pt idx="1072">
                <c:v>45770</c:v>
              </c:pt>
              <c:pt idx="1073">
                <c:v>45771</c:v>
              </c:pt>
              <c:pt idx="1074">
                <c:v>45772</c:v>
              </c:pt>
              <c:pt idx="1075">
                <c:v>45775</c:v>
              </c:pt>
              <c:pt idx="1076">
                <c:v>45776</c:v>
              </c:pt>
              <c:pt idx="1077">
                <c:v>45777</c:v>
              </c:pt>
              <c:pt idx="1078">
                <c:v>45778</c:v>
              </c:pt>
              <c:pt idx="1079">
                <c:v>45779</c:v>
              </c:pt>
              <c:pt idx="1080">
                <c:v>45782</c:v>
              </c:pt>
              <c:pt idx="1081">
                <c:v>45783</c:v>
              </c:pt>
              <c:pt idx="1082">
                <c:v>45784</c:v>
              </c:pt>
              <c:pt idx="1083">
                <c:v>45785</c:v>
              </c:pt>
              <c:pt idx="1084">
                <c:v>45786</c:v>
              </c:pt>
              <c:pt idx="1085">
                <c:v>45789</c:v>
              </c:pt>
              <c:pt idx="1086">
                <c:v>45790</c:v>
              </c:pt>
              <c:pt idx="1087">
                <c:v>45791</c:v>
              </c:pt>
              <c:pt idx="1088">
                <c:v>45792</c:v>
              </c:pt>
              <c:pt idx="1089">
                <c:v>45793</c:v>
              </c:pt>
              <c:pt idx="1090">
                <c:v>45796</c:v>
              </c:pt>
              <c:pt idx="1091">
                <c:v>45797</c:v>
              </c:pt>
              <c:pt idx="1092">
                <c:v>45798</c:v>
              </c:pt>
              <c:pt idx="1093">
                <c:v>45799</c:v>
              </c:pt>
              <c:pt idx="1094">
                <c:v>45800</c:v>
              </c:pt>
              <c:pt idx="1095">
                <c:v>45803</c:v>
              </c:pt>
              <c:pt idx="1096">
                <c:v>45804</c:v>
              </c:pt>
              <c:pt idx="1097">
                <c:v>45805</c:v>
              </c:pt>
              <c:pt idx="1098">
                <c:v>45806</c:v>
              </c:pt>
              <c:pt idx="1099">
                <c:v>45807</c:v>
              </c:pt>
              <c:pt idx="1100">
                <c:v>45810</c:v>
              </c:pt>
              <c:pt idx="1101">
                <c:v>45811</c:v>
              </c:pt>
              <c:pt idx="1102">
                <c:v>45812</c:v>
              </c:pt>
              <c:pt idx="1103">
                <c:v>45813</c:v>
              </c:pt>
              <c:pt idx="1104">
                <c:v>45814</c:v>
              </c:pt>
              <c:pt idx="1105">
                <c:v>45817</c:v>
              </c:pt>
              <c:pt idx="1106">
                <c:v>45818</c:v>
              </c:pt>
              <c:pt idx="1107">
                <c:v>45819</c:v>
              </c:pt>
              <c:pt idx="1108">
                <c:v>45820</c:v>
              </c:pt>
              <c:pt idx="1109">
                <c:v>45821</c:v>
              </c:pt>
              <c:pt idx="1110">
                <c:v>45824</c:v>
              </c:pt>
              <c:pt idx="1111">
                <c:v>45825</c:v>
              </c:pt>
              <c:pt idx="1112">
                <c:v>45826</c:v>
              </c:pt>
              <c:pt idx="1113">
                <c:v>45827</c:v>
              </c:pt>
              <c:pt idx="1114">
                <c:v>45828</c:v>
              </c:pt>
              <c:pt idx="1115">
                <c:v>45831</c:v>
              </c:pt>
              <c:pt idx="1116">
                <c:v>45832</c:v>
              </c:pt>
              <c:pt idx="1117">
                <c:v>45833</c:v>
              </c:pt>
              <c:pt idx="1118">
                <c:v>45834</c:v>
              </c:pt>
              <c:pt idx="1119">
                <c:v>45835</c:v>
              </c:pt>
              <c:pt idx="1120">
                <c:v>45838</c:v>
              </c:pt>
              <c:pt idx="1121">
                <c:v>45839</c:v>
              </c:pt>
              <c:pt idx="1122">
                <c:v>45840</c:v>
              </c:pt>
              <c:pt idx="1123">
                <c:v>45841</c:v>
              </c:pt>
              <c:pt idx="1124">
                <c:v>45842</c:v>
              </c:pt>
              <c:pt idx="1125">
                <c:v>45845</c:v>
              </c:pt>
              <c:pt idx="1126">
                <c:v>45846</c:v>
              </c:pt>
              <c:pt idx="1127">
                <c:v>45847</c:v>
              </c:pt>
              <c:pt idx="1128">
                <c:v>45848</c:v>
              </c:pt>
              <c:pt idx="1129">
                <c:v>45849</c:v>
              </c:pt>
              <c:pt idx="1130">
                <c:v>45852</c:v>
              </c:pt>
              <c:pt idx="1131">
                <c:v>45853</c:v>
              </c:pt>
              <c:pt idx="1132">
                <c:v>45854</c:v>
              </c:pt>
              <c:pt idx="1133">
                <c:v>45855</c:v>
              </c:pt>
              <c:pt idx="1134">
                <c:v>45856</c:v>
              </c:pt>
              <c:pt idx="1135">
                <c:v>45859</c:v>
              </c:pt>
              <c:pt idx="1136">
                <c:v>45860</c:v>
              </c:pt>
              <c:pt idx="1137">
                <c:v>45861</c:v>
              </c:pt>
              <c:pt idx="1138">
                <c:v>45862</c:v>
              </c:pt>
              <c:pt idx="1139">
                <c:v>45863</c:v>
              </c:pt>
              <c:pt idx="1140">
                <c:v>45866</c:v>
              </c:pt>
              <c:pt idx="1141">
                <c:v>45867</c:v>
              </c:pt>
              <c:pt idx="1142">
                <c:v>45868</c:v>
              </c:pt>
              <c:pt idx="1143">
                <c:v>45869</c:v>
              </c:pt>
              <c:pt idx="1144">
                <c:v>45870</c:v>
              </c:pt>
              <c:pt idx="1145">
                <c:v>45873</c:v>
              </c:pt>
              <c:pt idx="1146">
                <c:v>45874</c:v>
              </c:pt>
              <c:pt idx="1147">
                <c:v>45875</c:v>
              </c:pt>
              <c:pt idx="1148">
                <c:v>45876</c:v>
              </c:pt>
              <c:pt idx="1149">
                <c:v>45877</c:v>
              </c:pt>
              <c:pt idx="1150">
                <c:v>45880</c:v>
              </c:pt>
              <c:pt idx="1151">
                <c:v>45881</c:v>
              </c:pt>
              <c:pt idx="1152">
                <c:v>45882</c:v>
              </c:pt>
              <c:pt idx="1153">
                <c:v>45883</c:v>
              </c:pt>
              <c:pt idx="1154">
                <c:v>45884</c:v>
              </c:pt>
              <c:pt idx="1155">
                <c:v>45887</c:v>
              </c:pt>
              <c:pt idx="1156">
                <c:v>45888</c:v>
              </c:pt>
              <c:pt idx="1157">
                <c:v>45889</c:v>
              </c:pt>
              <c:pt idx="1158">
                <c:v>45890</c:v>
              </c:pt>
              <c:pt idx="1159">
                <c:v>45891</c:v>
              </c:pt>
              <c:pt idx="1160">
                <c:v>45894</c:v>
              </c:pt>
              <c:pt idx="1161">
                <c:v>45895</c:v>
              </c:pt>
              <c:pt idx="1162">
                <c:v>45896</c:v>
              </c:pt>
              <c:pt idx="1163">
                <c:v>45897</c:v>
              </c:pt>
              <c:pt idx="1164">
                <c:v>45898</c:v>
              </c:pt>
              <c:pt idx="1165">
                <c:v>45901</c:v>
              </c:pt>
              <c:pt idx="1166">
                <c:v>45902</c:v>
              </c:pt>
              <c:pt idx="1167">
                <c:v>45903</c:v>
              </c:pt>
              <c:pt idx="1168">
                <c:v>45904</c:v>
              </c:pt>
              <c:pt idx="1169">
                <c:v>45905</c:v>
              </c:pt>
              <c:pt idx="1170">
                <c:v>45908</c:v>
              </c:pt>
              <c:pt idx="1171">
                <c:v>45909</c:v>
              </c:pt>
              <c:pt idx="1172">
                <c:v>45910</c:v>
              </c:pt>
              <c:pt idx="1173">
                <c:v>45911</c:v>
              </c:pt>
              <c:pt idx="1174">
                <c:v>45912</c:v>
              </c:pt>
              <c:pt idx="1175">
                <c:v>45915</c:v>
              </c:pt>
              <c:pt idx="1176">
                <c:v>45916</c:v>
              </c:pt>
              <c:pt idx="1177">
                <c:v>45917</c:v>
              </c:pt>
              <c:pt idx="1178">
                <c:v>45918</c:v>
              </c:pt>
              <c:pt idx="1179">
                <c:v>45919</c:v>
              </c:pt>
              <c:pt idx="1180">
                <c:v>45922</c:v>
              </c:pt>
              <c:pt idx="1181">
                <c:v>45923</c:v>
              </c:pt>
              <c:pt idx="1182">
                <c:v>45924</c:v>
              </c:pt>
              <c:pt idx="1183">
                <c:v>45925</c:v>
              </c:pt>
              <c:pt idx="1184">
                <c:v>45926</c:v>
              </c:pt>
              <c:pt idx="1185">
                <c:v>45929</c:v>
              </c:pt>
              <c:pt idx="1186">
                <c:v>45930</c:v>
              </c:pt>
              <c:pt idx="1187">
                <c:v>45931</c:v>
              </c:pt>
              <c:pt idx="1188">
                <c:v>45932</c:v>
              </c:pt>
              <c:pt idx="1189">
                <c:v>45933</c:v>
              </c:pt>
              <c:pt idx="1190">
                <c:v>45936</c:v>
              </c:pt>
              <c:pt idx="1191">
                <c:v>45937</c:v>
              </c:pt>
              <c:pt idx="1192">
                <c:v>45938</c:v>
              </c:pt>
              <c:pt idx="1193">
                <c:v>45939</c:v>
              </c:pt>
              <c:pt idx="1194">
                <c:v>45940</c:v>
              </c:pt>
              <c:pt idx="1195">
                <c:v>45943</c:v>
              </c:pt>
              <c:pt idx="1196">
                <c:v>45944</c:v>
              </c:pt>
              <c:pt idx="1197">
                <c:v>45945</c:v>
              </c:pt>
              <c:pt idx="1198">
                <c:v>45946</c:v>
              </c:pt>
              <c:pt idx="1199">
                <c:v>45947</c:v>
              </c:pt>
              <c:pt idx="1200">
                <c:v>45950</c:v>
              </c:pt>
              <c:pt idx="1201">
                <c:v>45951</c:v>
              </c:pt>
              <c:pt idx="1202">
                <c:v>45952</c:v>
              </c:pt>
              <c:pt idx="1203">
                <c:v>45953</c:v>
              </c:pt>
              <c:pt idx="1204">
                <c:v>45954</c:v>
              </c:pt>
              <c:pt idx="1205">
                <c:v>45957</c:v>
              </c:pt>
              <c:pt idx="1206">
                <c:v>45958</c:v>
              </c:pt>
              <c:pt idx="1207">
                <c:v>45959</c:v>
              </c:pt>
              <c:pt idx="1208">
                <c:v>45960</c:v>
              </c:pt>
              <c:pt idx="1209">
                <c:v>45961</c:v>
              </c:pt>
              <c:pt idx="1210">
                <c:v>45964</c:v>
              </c:pt>
              <c:pt idx="1211">
                <c:v>45965</c:v>
              </c:pt>
              <c:pt idx="1212">
                <c:v>45966</c:v>
              </c:pt>
              <c:pt idx="1213">
                <c:v>45967</c:v>
              </c:pt>
              <c:pt idx="1214">
                <c:v>45968</c:v>
              </c:pt>
              <c:pt idx="1215">
                <c:v>45971</c:v>
              </c:pt>
              <c:pt idx="1216">
                <c:v>45972</c:v>
              </c:pt>
              <c:pt idx="1217">
                <c:v>45973</c:v>
              </c:pt>
              <c:pt idx="1218">
                <c:v>45974</c:v>
              </c:pt>
              <c:pt idx="1219">
                <c:v>45975</c:v>
              </c:pt>
              <c:pt idx="1220">
                <c:v>45978</c:v>
              </c:pt>
              <c:pt idx="1221">
                <c:v>45979</c:v>
              </c:pt>
              <c:pt idx="1222">
                <c:v>45980</c:v>
              </c:pt>
              <c:pt idx="1223">
                <c:v>45981</c:v>
              </c:pt>
              <c:pt idx="1224">
                <c:v>45982</c:v>
              </c:pt>
              <c:pt idx="1225">
                <c:v>45985</c:v>
              </c:pt>
              <c:pt idx="1226">
                <c:v>45986</c:v>
              </c:pt>
              <c:pt idx="1227">
                <c:v>45987</c:v>
              </c:pt>
              <c:pt idx="1228">
                <c:v>45988</c:v>
              </c:pt>
              <c:pt idx="1229">
                <c:v>45989</c:v>
              </c:pt>
              <c:pt idx="1230">
                <c:v>45992</c:v>
              </c:pt>
              <c:pt idx="1231">
                <c:v>45993</c:v>
              </c:pt>
              <c:pt idx="1232">
                <c:v>45994</c:v>
              </c:pt>
              <c:pt idx="1233">
                <c:v>45995</c:v>
              </c:pt>
              <c:pt idx="1234">
                <c:v>45996</c:v>
              </c:pt>
              <c:pt idx="1235">
                <c:v>45999</c:v>
              </c:pt>
              <c:pt idx="1236">
                <c:v>46000</c:v>
              </c:pt>
              <c:pt idx="1237">
                <c:v>46001</c:v>
              </c:pt>
              <c:pt idx="1238">
                <c:v>46002</c:v>
              </c:pt>
              <c:pt idx="1239">
                <c:v>46003</c:v>
              </c:pt>
              <c:pt idx="1240">
                <c:v>46006</c:v>
              </c:pt>
              <c:pt idx="1241">
                <c:v>46007</c:v>
              </c:pt>
              <c:pt idx="1242">
                <c:v>46008</c:v>
              </c:pt>
              <c:pt idx="1243">
                <c:v>46009</c:v>
              </c:pt>
              <c:pt idx="1244">
                <c:v>46010</c:v>
              </c:pt>
              <c:pt idx="1245">
                <c:v>46013</c:v>
              </c:pt>
              <c:pt idx="1246">
                <c:v>46014</c:v>
              </c:pt>
              <c:pt idx="1247">
                <c:v>46015</c:v>
              </c:pt>
              <c:pt idx="1248">
                <c:v>46016</c:v>
              </c:pt>
              <c:pt idx="1249">
                <c:v>46017</c:v>
              </c:pt>
              <c:pt idx="1250">
                <c:v>46020</c:v>
              </c:pt>
              <c:pt idx="1251">
                <c:v>46021</c:v>
              </c:pt>
              <c:pt idx="1252">
                <c:v>46022</c:v>
              </c:pt>
              <c:pt idx="1253">
                <c:v>46023</c:v>
              </c:pt>
              <c:pt idx="1254">
                <c:v>46024</c:v>
              </c:pt>
              <c:pt idx="1255">
                <c:v>46027</c:v>
              </c:pt>
              <c:pt idx="1256">
                <c:v>46028</c:v>
              </c:pt>
              <c:pt idx="1257">
                <c:v>46029</c:v>
              </c:pt>
              <c:pt idx="1258">
                <c:v>46030</c:v>
              </c:pt>
              <c:pt idx="1259">
                <c:v>46031</c:v>
              </c:pt>
              <c:pt idx="1260">
                <c:v>46034</c:v>
              </c:pt>
              <c:pt idx="1261">
                <c:v>46035</c:v>
              </c:pt>
              <c:pt idx="1262">
                <c:v>46036</c:v>
              </c:pt>
              <c:pt idx="1263">
                <c:v>46037</c:v>
              </c:pt>
              <c:pt idx="1264">
                <c:v>46038</c:v>
              </c:pt>
              <c:pt idx="1265">
                <c:v>46041</c:v>
              </c:pt>
              <c:pt idx="1266">
                <c:v>46042</c:v>
              </c:pt>
              <c:pt idx="1267">
                <c:v>46043</c:v>
              </c:pt>
              <c:pt idx="1268">
                <c:v>46044</c:v>
              </c:pt>
              <c:pt idx="1269">
                <c:v>46045</c:v>
              </c:pt>
              <c:pt idx="1270">
                <c:v>46048</c:v>
              </c:pt>
              <c:pt idx="1271">
                <c:v>46049</c:v>
              </c:pt>
              <c:pt idx="1272">
                <c:v>46050</c:v>
              </c:pt>
              <c:pt idx="1273">
                <c:v>46051</c:v>
              </c:pt>
              <c:pt idx="1274">
                <c:v>46052</c:v>
              </c:pt>
              <c:pt idx="1275">
                <c:v>46055</c:v>
              </c:pt>
              <c:pt idx="1276">
                <c:v>46056</c:v>
              </c:pt>
              <c:pt idx="1277">
                <c:v>46057</c:v>
              </c:pt>
              <c:pt idx="1278">
                <c:v>46058</c:v>
              </c:pt>
              <c:pt idx="1279">
                <c:v>46059</c:v>
              </c:pt>
              <c:pt idx="1280">
                <c:v>46062</c:v>
              </c:pt>
              <c:pt idx="1281">
                <c:v>46063</c:v>
              </c:pt>
              <c:pt idx="1282">
                <c:v>46064</c:v>
              </c:pt>
              <c:pt idx="1283">
                <c:v>46065</c:v>
              </c:pt>
              <c:pt idx="1284">
                <c:v>46066</c:v>
              </c:pt>
              <c:pt idx="1285">
                <c:v>46069</c:v>
              </c:pt>
              <c:pt idx="1286">
                <c:v>46070</c:v>
              </c:pt>
              <c:pt idx="1287">
                <c:v>46071</c:v>
              </c:pt>
              <c:pt idx="1288">
                <c:v>46072</c:v>
              </c:pt>
              <c:pt idx="1289">
                <c:v>46073</c:v>
              </c:pt>
              <c:pt idx="1290">
                <c:v>46076</c:v>
              </c:pt>
              <c:pt idx="1291">
                <c:v>46077</c:v>
              </c:pt>
              <c:pt idx="1292">
                <c:v>46078</c:v>
              </c:pt>
              <c:pt idx="1293">
                <c:v>46079</c:v>
              </c:pt>
              <c:pt idx="1294">
                <c:v>46080</c:v>
              </c:pt>
              <c:pt idx="1295">
                <c:v>46083</c:v>
              </c:pt>
              <c:pt idx="1296">
                <c:v>46084</c:v>
              </c:pt>
              <c:pt idx="1297">
                <c:v>46085</c:v>
              </c:pt>
              <c:pt idx="1298">
                <c:v>46086</c:v>
              </c:pt>
              <c:pt idx="1299">
                <c:v>46087</c:v>
              </c:pt>
              <c:pt idx="1300">
                <c:v>46090</c:v>
              </c:pt>
              <c:pt idx="1301">
                <c:v>46091</c:v>
              </c:pt>
              <c:pt idx="1302">
                <c:v>46092</c:v>
              </c:pt>
              <c:pt idx="1303">
                <c:v>46093</c:v>
              </c:pt>
              <c:pt idx="1304">
                <c:v>46094</c:v>
              </c:pt>
            </c:numLit>
          </c:cat>
          <c:val>
            <c:numLit>
              <c:formatCode>0.0%</c:formatCode>
              <c:ptCount val="1306"/>
              <c:pt idx="0">
                <c:v>9.1625000000000005E-3</c:v>
              </c:pt>
              <c:pt idx="1">
                <c:v>9.1625000000000005E-3</c:v>
              </c:pt>
              <c:pt idx="2">
                <c:v>9.1625000000000005E-3</c:v>
              </c:pt>
              <c:pt idx="3">
                <c:v>9.1625000000000005E-3</c:v>
              </c:pt>
              <c:pt idx="4">
                <c:v>9.1625000000000005E-3</c:v>
              </c:pt>
              <c:pt idx="5">
                <c:v>9.1625000000000005E-3</c:v>
              </c:pt>
              <c:pt idx="6">
                <c:v>9.1625000000000005E-3</c:v>
              </c:pt>
              <c:pt idx="7">
                <c:v>9.1625000000000005E-3</c:v>
              </c:pt>
              <c:pt idx="8">
                <c:v>9.1625000000000005E-3</c:v>
              </c:pt>
              <c:pt idx="9">
                <c:v>9.1625000000000005E-3</c:v>
              </c:pt>
              <c:pt idx="10">
                <c:v>9.1625000000000005E-3</c:v>
              </c:pt>
              <c:pt idx="11">
                <c:v>9.1625000000000005E-3</c:v>
              </c:pt>
              <c:pt idx="12">
                <c:v>9.1625000000000005E-3</c:v>
              </c:pt>
              <c:pt idx="13">
                <c:v>9.1713999999999997E-3</c:v>
              </c:pt>
              <c:pt idx="14">
                <c:v>9.1713999999999997E-3</c:v>
              </c:pt>
              <c:pt idx="15">
                <c:v>9.1713999999999997E-3</c:v>
              </c:pt>
              <c:pt idx="16">
                <c:v>9.1713999999999997E-3</c:v>
              </c:pt>
              <c:pt idx="17">
                <c:v>9.1713999999999997E-3</c:v>
              </c:pt>
              <c:pt idx="18">
                <c:v>9.1713999999999997E-3</c:v>
              </c:pt>
              <c:pt idx="19">
                <c:v>9.1713999999999997E-3</c:v>
              </c:pt>
              <c:pt idx="20">
                <c:v>9.1713999999999997E-3</c:v>
              </c:pt>
              <c:pt idx="21">
                <c:v>9.1713999999999997E-3</c:v>
              </c:pt>
              <c:pt idx="22">
                <c:v>9.1713999999999997E-3</c:v>
              </c:pt>
              <c:pt idx="23">
                <c:v>9.1713999999999997E-3</c:v>
              </c:pt>
              <c:pt idx="24">
                <c:v>9.1713999999999997E-3</c:v>
              </c:pt>
              <c:pt idx="25">
                <c:v>9.1713999999999997E-3</c:v>
              </c:pt>
              <c:pt idx="26">
                <c:v>9.1713999999999997E-3</c:v>
              </c:pt>
              <c:pt idx="27">
                <c:v>9.1713999999999997E-3</c:v>
              </c:pt>
              <c:pt idx="28">
                <c:v>9.1713999999999997E-3</c:v>
              </c:pt>
              <c:pt idx="29">
                <c:v>9.1713999999999997E-3</c:v>
              </c:pt>
              <c:pt idx="30">
                <c:v>9.1713999999999997E-3</c:v>
              </c:pt>
              <c:pt idx="31">
                <c:v>9.1713999999999997E-3</c:v>
              </c:pt>
              <c:pt idx="32">
                <c:v>9.1570999999999996E-3</c:v>
              </c:pt>
              <c:pt idx="33">
                <c:v>9.1570999999999996E-3</c:v>
              </c:pt>
              <c:pt idx="34">
                <c:v>9.1570999999999996E-3</c:v>
              </c:pt>
              <c:pt idx="35">
                <c:v>9.1570999999999996E-3</c:v>
              </c:pt>
              <c:pt idx="36">
                <c:v>9.1570999999999996E-3</c:v>
              </c:pt>
              <c:pt idx="37">
                <c:v>9.1570999999999996E-3</c:v>
              </c:pt>
              <c:pt idx="38">
                <c:v>9.1570999999999996E-3</c:v>
              </c:pt>
              <c:pt idx="39">
                <c:v>9.1570999999999996E-3</c:v>
              </c:pt>
              <c:pt idx="40">
                <c:v>9.1429000000000007E-3</c:v>
              </c:pt>
              <c:pt idx="41">
                <c:v>9.1429000000000007E-3</c:v>
              </c:pt>
              <c:pt idx="42">
                <c:v>9.1429000000000007E-3</c:v>
              </c:pt>
              <c:pt idx="43">
                <c:v>9.1429000000000007E-3</c:v>
              </c:pt>
              <c:pt idx="44">
                <c:v>9.1429000000000007E-3</c:v>
              </c:pt>
              <c:pt idx="45">
                <c:v>9.1429000000000007E-3</c:v>
              </c:pt>
              <c:pt idx="46">
                <c:v>9.1429000000000007E-3</c:v>
              </c:pt>
              <c:pt idx="47">
                <c:v>9.1429000000000007E-3</c:v>
              </c:pt>
              <c:pt idx="48">
                <c:v>9.1429000000000007E-3</c:v>
              </c:pt>
              <c:pt idx="49">
                <c:v>9.1429000000000007E-3</c:v>
              </c:pt>
              <c:pt idx="50">
                <c:v>9.1429000000000007E-3</c:v>
              </c:pt>
              <c:pt idx="51">
                <c:v>9.1429000000000007E-3</c:v>
              </c:pt>
              <c:pt idx="52">
                <c:v>9.1429000000000007E-3</c:v>
              </c:pt>
              <c:pt idx="53">
                <c:v>9.1429000000000007E-3</c:v>
              </c:pt>
              <c:pt idx="54">
                <c:v>9.1429000000000007E-3</c:v>
              </c:pt>
              <c:pt idx="55">
                <c:v>9.1429000000000007E-3</c:v>
              </c:pt>
              <c:pt idx="56">
                <c:v>9.1429000000000007E-3</c:v>
              </c:pt>
              <c:pt idx="57">
                <c:v>9.1429000000000007E-3</c:v>
              </c:pt>
              <c:pt idx="58">
                <c:v>9.1429000000000007E-3</c:v>
              </c:pt>
              <c:pt idx="59">
                <c:v>9.1429000000000007E-3</c:v>
              </c:pt>
              <c:pt idx="60">
                <c:v>9.1429000000000007E-3</c:v>
              </c:pt>
              <c:pt idx="61">
                <c:v>9.1429000000000007E-3</c:v>
              </c:pt>
              <c:pt idx="62">
                <c:v>9.1429000000000007E-3</c:v>
              </c:pt>
              <c:pt idx="63">
                <c:v>9.1429000000000007E-3</c:v>
              </c:pt>
              <c:pt idx="64">
                <c:v>9.1429000000000007E-3</c:v>
              </c:pt>
              <c:pt idx="65">
                <c:v>9.1429000000000007E-3</c:v>
              </c:pt>
              <c:pt idx="66">
                <c:v>9.1429000000000007E-3</c:v>
              </c:pt>
              <c:pt idx="67">
                <c:v>9.1429000000000007E-3</c:v>
              </c:pt>
              <c:pt idx="68">
                <c:v>9.1429000000000007E-3</c:v>
              </c:pt>
              <c:pt idx="69">
                <c:v>9.1429000000000007E-3</c:v>
              </c:pt>
              <c:pt idx="70">
                <c:v>9.1429000000000007E-3</c:v>
              </c:pt>
              <c:pt idx="71">
                <c:v>9.1429000000000007E-3</c:v>
              </c:pt>
              <c:pt idx="72">
                <c:v>9.1429000000000007E-3</c:v>
              </c:pt>
              <c:pt idx="73">
                <c:v>9.1429000000000007E-3</c:v>
              </c:pt>
              <c:pt idx="74">
                <c:v>9.1429000000000007E-3</c:v>
              </c:pt>
              <c:pt idx="75">
                <c:v>9.1429000000000007E-3</c:v>
              </c:pt>
              <c:pt idx="76">
                <c:v>9.1429000000000007E-3</c:v>
              </c:pt>
              <c:pt idx="77">
                <c:v>9.1429000000000007E-3</c:v>
              </c:pt>
              <c:pt idx="78">
                <c:v>9.1429000000000007E-3</c:v>
              </c:pt>
              <c:pt idx="79">
                <c:v>9.1429000000000007E-3</c:v>
              </c:pt>
              <c:pt idx="80">
                <c:v>9.1429000000000007E-3</c:v>
              </c:pt>
              <c:pt idx="81">
                <c:v>9.1429000000000007E-3</c:v>
              </c:pt>
              <c:pt idx="82">
                <c:v>9.1429000000000007E-3</c:v>
              </c:pt>
              <c:pt idx="83">
                <c:v>9.1429000000000007E-3</c:v>
              </c:pt>
              <c:pt idx="84">
                <c:v>9.1429000000000007E-3</c:v>
              </c:pt>
              <c:pt idx="85">
                <c:v>9.1429000000000007E-3</c:v>
              </c:pt>
              <c:pt idx="86">
                <c:v>9.1429000000000007E-3</c:v>
              </c:pt>
              <c:pt idx="87">
                <c:v>9.1429000000000007E-3</c:v>
              </c:pt>
              <c:pt idx="88">
                <c:v>9.1429000000000007E-3</c:v>
              </c:pt>
              <c:pt idx="89">
                <c:v>9.1429000000000007E-3</c:v>
              </c:pt>
              <c:pt idx="90">
                <c:v>9.1429000000000007E-3</c:v>
              </c:pt>
              <c:pt idx="91">
                <c:v>9.1429000000000007E-3</c:v>
              </c:pt>
              <c:pt idx="92">
                <c:v>9.1429000000000007E-3</c:v>
              </c:pt>
              <c:pt idx="93">
                <c:v>9.1429000000000007E-3</c:v>
              </c:pt>
              <c:pt idx="94">
                <c:v>9.1429000000000007E-3</c:v>
              </c:pt>
              <c:pt idx="95">
                <c:v>9.1429000000000007E-3</c:v>
              </c:pt>
              <c:pt idx="96">
                <c:v>9.1429000000000007E-3</c:v>
              </c:pt>
              <c:pt idx="97">
                <c:v>9.1429000000000007E-3</c:v>
              </c:pt>
              <c:pt idx="98">
                <c:v>9.1429000000000007E-3</c:v>
              </c:pt>
              <c:pt idx="99">
                <c:v>9.1429000000000007E-3</c:v>
              </c:pt>
              <c:pt idx="100">
                <c:v>9.1429000000000007E-3</c:v>
              </c:pt>
              <c:pt idx="101">
                <c:v>9.1429000000000007E-3</c:v>
              </c:pt>
              <c:pt idx="102">
                <c:v>9.1429000000000007E-3</c:v>
              </c:pt>
              <c:pt idx="103">
                <c:v>9.1429000000000007E-3</c:v>
              </c:pt>
              <c:pt idx="104">
                <c:v>9.1429000000000007E-3</c:v>
              </c:pt>
              <c:pt idx="105">
                <c:v>9.1429000000000007E-3</c:v>
              </c:pt>
              <c:pt idx="106">
                <c:v>9.1429000000000007E-3</c:v>
              </c:pt>
              <c:pt idx="107">
                <c:v>9.1429000000000007E-3</c:v>
              </c:pt>
              <c:pt idx="108">
                <c:v>9.1429000000000007E-3</c:v>
              </c:pt>
              <c:pt idx="109">
                <c:v>9.1429000000000007E-3</c:v>
              </c:pt>
              <c:pt idx="110">
                <c:v>9.1429000000000007E-3</c:v>
              </c:pt>
              <c:pt idx="111">
                <c:v>9.1429000000000007E-3</c:v>
              </c:pt>
              <c:pt idx="112">
                <c:v>9.1429000000000007E-3</c:v>
              </c:pt>
              <c:pt idx="113">
                <c:v>9.1429000000000007E-3</c:v>
              </c:pt>
              <c:pt idx="114">
                <c:v>9.1429000000000007E-3</c:v>
              </c:pt>
              <c:pt idx="115">
                <c:v>9.1429000000000007E-3</c:v>
              </c:pt>
              <c:pt idx="116">
                <c:v>9.1429000000000007E-3</c:v>
              </c:pt>
              <c:pt idx="117">
                <c:v>9.1429000000000007E-3</c:v>
              </c:pt>
              <c:pt idx="118">
                <c:v>9.1429000000000007E-3</c:v>
              </c:pt>
              <c:pt idx="119">
                <c:v>9.1429000000000007E-3</c:v>
              </c:pt>
              <c:pt idx="120">
                <c:v>9.1429000000000007E-3</c:v>
              </c:pt>
              <c:pt idx="121">
                <c:v>9.1429000000000007E-3</c:v>
              </c:pt>
              <c:pt idx="122">
                <c:v>9.1429000000000007E-3</c:v>
              </c:pt>
              <c:pt idx="123">
                <c:v>9.1429000000000007E-3</c:v>
              </c:pt>
              <c:pt idx="124">
                <c:v>9.1429000000000007E-3</c:v>
              </c:pt>
              <c:pt idx="125">
                <c:v>9.1429000000000007E-3</c:v>
              </c:pt>
              <c:pt idx="126">
                <c:v>9.1429000000000007E-3</c:v>
              </c:pt>
              <c:pt idx="127">
                <c:v>9.1429000000000007E-3</c:v>
              </c:pt>
              <c:pt idx="128">
                <c:v>9.1429000000000007E-3</c:v>
              </c:pt>
              <c:pt idx="129">
                <c:v>9.1429000000000007E-3</c:v>
              </c:pt>
              <c:pt idx="130">
                <c:v>9.1429000000000007E-3</c:v>
              </c:pt>
              <c:pt idx="131">
                <c:v>9.1429000000000007E-3</c:v>
              </c:pt>
              <c:pt idx="132">
                <c:v>9.1429000000000007E-3</c:v>
              </c:pt>
              <c:pt idx="133">
                <c:v>9.1429000000000007E-3</c:v>
              </c:pt>
              <c:pt idx="134">
                <c:v>9.1429000000000007E-3</c:v>
              </c:pt>
              <c:pt idx="135">
                <c:v>9.1999999999999998E-3</c:v>
              </c:pt>
              <c:pt idx="136">
                <c:v>9.2286E-3</c:v>
              </c:pt>
              <c:pt idx="137">
                <c:v>9.2571000000000007E-3</c:v>
              </c:pt>
              <c:pt idx="138">
                <c:v>9.2571000000000007E-3</c:v>
              </c:pt>
              <c:pt idx="139">
                <c:v>9.2571000000000007E-3</c:v>
              </c:pt>
              <c:pt idx="140">
                <c:v>9.2713999999999991E-3</c:v>
              </c:pt>
              <c:pt idx="141">
                <c:v>9.2857000000000009E-3</c:v>
              </c:pt>
              <c:pt idx="142">
                <c:v>9.300000000000001E-3</c:v>
              </c:pt>
              <c:pt idx="143">
                <c:v>9.300000000000001E-3</c:v>
              </c:pt>
              <c:pt idx="144">
                <c:v>9.300000000000001E-3</c:v>
              </c:pt>
              <c:pt idx="145">
                <c:v>9.300000000000001E-3</c:v>
              </c:pt>
              <c:pt idx="146">
                <c:v>9.300000000000001E-3</c:v>
              </c:pt>
              <c:pt idx="147">
                <c:v>9.300000000000001E-3</c:v>
              </c:pt>
              <c:pt idx="148">
                <c:v>9.3142999999999993E-3</c:v>
              </c:pt>
              <c:pt idx="149">
                <c:v>9.3142999999999993E-3</c:v>
              </c:pt>
              <c:pt idx="150">
                <c:v>9.3428999999999995E-3</c:v>
              </c:pt>
              <c:pt idx="151">
                <c:v>9.3571000000000001E-3</c:v>
              </c:pt>
              <c:pt idx="152">
                <c:v>9.3714000000000002E-3</c:v>
              </c:pt>
              <c:pt idx="153">
                <c:v>9.3714000000000002E-3</c:v>
              </c:pt>
              <c:pt idx="154">
                <c:v>9.3714000000000002E-3</c:v>
              </c:pt>
              <c:pt idx="155">
                <c:v>9.3714000000000002E-3</c:v>
              </c:pt>
              <c:pt idx="156">
                <c:v>9.3857000000000003E-3</c:v>
              </c:pt>
              <c:pt idx="157">
                <c:v>9.4143000000000004E-3</c:v>
              </c:pt>
              <c:pt idx="158">
                <c:v>9.4143000000000004E-3</c:v>
              </c:pt>
              <c:pt idx="159">
                <c:v>9.4143000000000004E-3</c:v>
              </c:pt>
              <c:pt idx="160">
                <c:v>9.4286000000000005E-3</c:v>
              </c:pt>
              <c:pt idx="161">
                <c:v>9.4428999999999989E-3</c:v>
              </c:pt>
              <c:pt idx="162">
                <c:v>9.4571000000000013E-3</c:v>
              </c:pt>
              <c:pt idx="163">
                <c:v>9.4713999999999996E-3</c:v>
              </c:pt>
              <c:pt idx="164">
                <c:v>9.4713999999999996E-3</c:v>
              </c:pt>
              <c:pt idx="165">
                <c:v>9.4713999999999996E-3</c:v>
              </c:pt>
              <c:pt idx="166">
                <c:v>9.4856999999999997E-3</c:v>
              </c:pt>
              <c:pt idx="167">
                <c:v>9.4856999999999997E-3</c:v>
              </c:pt>
              <c:pt idx="168">
                <c:v>9.5142999999999998E-3</c:v>
              </c:pt>
              <c:pt idx="169">
                <c:v>9.5142999999999998E-3</c:v>
              </c:pt>
              <c:pt idx="170">
                <c:v>9.5285999999999999E-3</c:v>
              </c:pt>
              <c:pt idx="171">
                <c:v>9.5285999999999999E-3</c:v>
              </c:pt>
              <c:pt idx="172">
                <c:v>9.5285999999999999E-3</c:v>
              </c:pt>
              <c:pt idx="173">
                <c:v>9.5429E-3</c:v>
              </c:pt>
              <c:pt idx="174">
                <c:v>9.5429E-3</c:v>
              </c:pt>
              <c:pt idx="175">
                <c:v>9.5714000000000007E-3</c:v>
              </c:pt>
              <c:pt idx="176">
                <c:v>9.5714000000000007E-3</c:v>
              </c:pt>
              <c:pt idx="177">
                <c:v>9.5714000000000007E-3</c:v>
              </c:pt>
              <c:pt idx="178">
                <c:v>9.5714000000000007E-3</c:v>
              </c:pt>
              <c:pt idx="179">
                <c:v>9.5714000000000007E-3</c:v>
              </c:pt>
              <c:pt idx="180">
                <c:v>9.5857000000000008E-3</c:v>
              </c:pt>
              <c:pt idx="181">
                <c:v>9.5999999999999992E-3</c:v>
              </c:pt>
              <c:pt idx="182">
                <c:v>9.628600000000001E-3</c:v>
              </c:pt>
              <c:pt idx="183">
                <c:v>9.6571000000000001E-3</c:v>
              </c:pt>
              <c:pt idx="184">
                <c:v>9.6571000000000001E-3</c:v>
              </c:pt>
              <c:pt idx="185">
                <c:v>9.6857000000000002E-3</c:v>
              </c:pt>
              <c:pt idx="186">
                <c:v>9.6857000000000002E-3</c:v>
              </c:pt>
              <c:pt idx="187">
                <c:v>9.6714000000000001E-3</c:v>
              </c:pt>
              <c:pt idx="188">
                <c:v>9.6857000000000002E-3</c:v>
              </c:pt>
              <c:pt idx="189">
                <c:v>9.6857000000000002E-3</c:v>
              </c:pt>
              <c:pt idx="190">
                <c:v>9.7000000000000003E-3</c:v>
              </c:pt>
              <c:pt idx="191">
                <c:v>9.7143000000000004E-3</c:v>
              </c:pt>
              <c:pt idx="192">
                <c:v>9.7285999999999987E-3</c:v>
              </c:pt>
              <c:pt idx="193">
                <c:v>9.7285999999999987E-3</c:v>
              </c:pt>
              <c:pt idx="194">
                <c:v>9.7285999999999987E-3</c:v>
              </c:pt>
              <c:pt idx="195">
                <c:v>9.8571000000000006E-3</c:v>
              </c:pt>
              <c:pt idx="196">
                <c:v>9.9428999999999993E-3</c:v>
              </c:pt>
              <c:pt idx="197">
                <c:v>1.00286E-2</c:v>
              </c:pt>
              <c:pt idx="198">
                <c:v>1.01143E-2</c:v>
              </c:pt>
              <c:pt idx="199">
                <c:v>1.01143E-2</c:v>
              </c:pt>
              <c:pt idx="200">
                <c:v>1.03143E-2</c:v>
              </c:pt>
              <c:pt idx="201">
                <c:v>1.0357099999999999E-2</c:v>
              </c:pt>
              <c:pt idx="202">
                <c:v>1.04E-2</c:v>
              </c:pt>
              <c:pt idx="203">
                <c:v>1.0457099999999999E-2</c:v>
              </c:pt>
              <c:pt idx="204">
                <c:v>1.0457099999999999E-2</c:v>
              </c:pt>
              <c:pt idx="205">
                <c:v>1.0542899999999999E-2</c:v>
              </c:pt>
              <c:pt idx="206">
                <c:v>1.0542899999999999E-2</c:v>
              </c:pt>
              <c:pt idx="207">
                <c:v>1.05571E-2</c:v>
              </c:pt>
              <c:pt idx="208">
                <c:v>1.06E-2</c:v>
              </c:pt>
              <c:pt idx="209">
                <c:v>1.06E-2</c:v>
              </c:pt>
              <c:pt idx="210">
                <c:v>1.06143E-2</c:v>
              </c:pt>
              <c:pt idx="211">
                <c:v>1.06143E-2</c:v>
              </c:pt>
              <c:pt idx="212">
                <c:v>1.06429E-2</c:v>
              </c:pt>
              <c:pt idx="213">
                <c:v>1.0671399999999999E-2</c:v>
              </c:pt>
              <c:pt idx="214">
                <c:v>1.0671399999999999E-2</c:v>
              </c:pt>
              <c:pt idx="215">
                <c:v>1.0914299999999998E-2</c:v>
              </c:pt>
              <c:pt idx="216">
                <c:v>1.10429E-2</c:v>
              </c:pt>
              <c:pt idx="217">
                <c:v>1.1128599999999999E-2</c:v>
              </c:pt>
              <c:pt idx="218">
                <c:v>1.1142900000000001E-2</c:v>
              </c:pt>
              <c:pt idx="219">
                <c:v>1.1142900000000001E-2</c:v>
              </c:pt>
              <c:pt idx="220">
                <c:v>1.1299999999999999E-2</c:v>
              </c:pt>
              <c:pt idx="221">
                <c:v>1.1485700000000001E-2</c:v>
              </c:pt>
              <c:pt idx="222">
                <c:v>1.1599999999999999E-2</c:v>
              </c:pt>
              <c:pt idx="223">
                <c:v>1.16857E-2</c:v>
              </c:pt>
              <c:pt idx="224">
                <c:v>1.16857E-2</c:v>
              </c:pt>
              <c:pt idx="225">
                <c:v>1.2E-2</c:v>
              </c:pt>
              <c:pt idx="226">
                <c:v>1.20429E-2</c:v>
              </c:pt>
              <c:pt idx="227">
                <c:v>1.2071400000000001E-2</c:v>
              </c:pt>
              <c:pt idx="228">
                <c:v>1.2142900000000002E-2</c:v>
              </c:pt>
              <c:pt idx="229">
                <c:v>1.2142900000000002E-2</c:v>
              </c:pt>
              <c:pt idx="230">
                <c:v>1.2642899999999999E-2</c:v>
              </c:pt>
              <c:pt idx="231">
                <c:v>1.2842899999999999E-2</c:v>
              </c:pt>
              <c:pt idx="232">
                <c:v>1.2959799999999999E-2</c:v>
              </c:pt>
              <c:pt idx="233">
                <c:v>1.31571E-2</c:v>
              </c:pt>
              <c:pt idx="234">
                <c:v>1.31571E-2</c:v>
              </c:pt>
              <c:pt idx="235">
                <c:v>1.38371E-2</c:v>
              </c:pt>
              <c:pt idx="236">
                <c:v>1.4652E-2</c:v>
              </c:pt>
              <c:pt idx="237">
                <c:v>1.46E-2</c:v>
              </c:pt>
              <c:pt idx="238">
                <c:v>1.47E-2</c:v>
              </c:pt>
              <c:pt idx="239">
                <c:v>1.47E-2</c:v>
              </c:pt>
              <c:pt idx="240">
                <c:v>1.60743E-2</c:v>
              </c:pt>
              <c:pt idx="241">
                <c:v>1.6428600000000002E-2</c:v>
              </c:pt>
              <c:pt idx="242">
                <c:v>1.6799999999999999E-2</c:v>
              </c:pt>
              <c:pt idx="243">
                <c:v>1.7128600000000001E-2</c:v>
              </c:pt>
              <c:pt idx="244">
                <c:v>1.7128600000000001E-2</c:v>
              </c:pt>
              <c:pt idx="245">
                <c:v>1.73286E-2</c:v>
              </c:pt>
              <c:pt idx="246">
                <c:v>1.73286E-2</c:v>
              </c:pt>
              <c:pt idx="247">
                <c:v>1.73286E-2</c:v>
              </c:pt>
              <c:pt idx="248">
                <c:v>1.7571400000000001E-2</c:v>
              </c:pt>
              <c:pt idx="249">
                <c:v>1.7571400000000001E-2</c:v>
              </c:pt>
              <c:pt idx="250">
                <c:v>1.7600000000000001E-2</c:v>
              </c:pt>
              <c:pt idx="251">
                <c:v>1.7714199999999999E-2</c:v>
              </c:pt>
              <c:pt idx="252">
                <c:v>1.8277000000000002E-2</c:v>
              </c:pt>
              <c:pt idx="253">
                <c:v>1.8080599999999999E-2</c:v>
              </c:pt>
              <c:pt idx="254">
                <c:v>1.8080599999999999E-2</c:v>
              </c:pt>
              <c:pt idx="255">
                <c:v>1.89129E-2</c:v>
              </c:pt>
              <c:pt idx="256">
                <c:v>1.9193000000000002E-2</c:v>
              </c:pt>
              <c:pt idx="257">
                <c:v>1.9676700000000002E-2</c:v>
              </c:pt>
              <c:pt idx="258">
                <c:v>1.9944299999999998E-2</c:v>
              </c:pt>
              <c:pt idx="259">
                <c:v>1.9944299999999998E-2</c:v>
              </c:pt>
              <c:pt idx="260">
                <c:v>2.1682800000000002E-2</c:v>
              </c:pt>
              <c:pt idx="261">
                <c:v>2.2145199999999997E-2</c:v>
              </c:pt>
              <c:pt idx="262">
                <c:v>2.2299899999999998E-2</c:v>
              </c:pt>
              <c:pt idx="263">
                <c:v>2.3227399999999999E-2</c:v>
              </c:pt>
              <c:pt idx="264">
                <c:v>2.3227399999999999E-2</c:v>
              </c:pt>
              <c:pt idx="265">
                <c:v>2.3607699999999999E-2</c:v>
              </c:pt>
              <c:pt idx="266">
                <c:v>2.40877E-2</c:v>
              </c:pt>
              <c:pt idx="267">
                <c:v>2.5060799999999998E-2</c:v>
              </c:pt>
              <c:pt idx="268">
                <c:v>2.496E-2</c:v>
              </c:pt>
              <c:pt idx="269">
                <c:v>2.496E-2</c:v>
              </c:pt>
              <c:pt idx="270">
                <c:v>2.54798E-2</c:v>
              </c:pt>
              <c:pt idx="271">
                <c:v>2.5590700000000001E-2</c:v>
              </c:pt>
              <c:pt idx="272">
                <c:v>2.5948799999999998E-2</c:v>
              </c:pt>
              <c:pt idx="273">
                <c:v>2.6341899999999998E-2</c:v>
              </c:pt>
              <c:pt idx="274">
                <c:v>2.6341899999999998E-2</c:v>
              </c:pt>
              <c:pt idx="275">
                <c:v>2.7109100000000001E-2</c:v>
              </c:pt>
              <c:pt idx="276">
                <c:v>2.73393E-2</c:v>
              </c:pt>
              <c:pt idx="277">
                <c:v>2.7512400000000003E-2</c:v>
              </c:pt>
              <c:pt idx="278">
                <c:v>2.76799E-2</c:v>
              </c:pt>
              <c:pt idx="279">
                <c:v>2.76799E-2</c:v>
              </c:pt>
              <c:pt idx="280">
                <c:v>2.8097599999999997E-2</c:v>
              </c:pt>
              <c:pt idx="281">
                <c:v>2.8257899999999999E-2</c:v>
              </c:pt>
              <c:pt idx="282">
                <c:v>2.79499E-2</c:v>
              </c:pt>
              <c:pt idx="283">
                <c:v>2.7882899999999999E-2</c:v>
              </c:pt>
              <c:pt idx="284">
                <c:v>2.7882899999999999E-2</c:v>
              </c:pt>
              <c:pt idx="285">
                <c:v>2.8214800000000002E-2</c:v>
              </c:pt>
              <c:pt idx="286">
                <c:v>2.8289599999999998E-2</c:v>
              </c:pt>
              <c:pt idx="287">
                <c:v>2.8277299999999998E-2</c:v>
              </c:pt>
              <c:pt idx="288">
                <c:v>2.8309999999999998E-2</c:v>
              </c:pt>
              <c:pt idx="289">
                <c:v>2.8309999999999998E-2</c:v>
              </c:pt>
              <c:pt idx="290">
                <c:v>2.87684E-2</c:v>
              </c:pt>
              <c:pt idx="291">
                <c:v>2.8846500000000001E-2</c:v>
              </c:pt>
              <c:pt idx="292">
                <c:v>2.9038499999999998E-2</c:v>
              </c:pt>
              <c:pt idx="293">
                <c:v>2.9217699999999999E-2</c:v>
              </c:pt>
              <c:pt idx="294">
                <c:v>2.9217699999999999E-2</c:v>
              </c:pt>
              <c:pt idx="295">
                <c:v>2.9217699999999999E-2</c:v>
              </c:pt>
              <c:pt idx="296">
                <c:v>2.9217699999999999E-2</c:v>
              </c:pt>
              <c:pt idx="297">
                <c:v>2.9310599999999999E-2</c:v>
              </c:pt>
              <c:pt idx="298">
                <c:v>3.0083700000000001E-2</c:v>
              </c:pt>
              <c:pt idx="299">
                <c:v>3.0083700000000001E-2</c:v>
              </c:pt>
              <c:pt idx="300">
                <c:v>3.0044899999999999E-2</c:v>
              </c:pt>
              <c:pt idx="301">
                <c:v>3.0716899999999998E-2</c:v>
              </c:pt>
              <c:pt idx="302">
                <c:v>3.0854599999999999E-2</c:v>
              </c:pt>
              <c:pt idx="303">
                <c:v>3.0959300000000002E-2</c:v>
              </c:pt>
              <c:pt idx="304">
                <c:v>3.0959300000000002E-2</c:v>
              </c:pt>
              <c:pt idx="305">
                <c:v>3.1961499999999997E-2</c:v>
              </c:pt>
              <c:pt idx="306">
                <c:v>3.14428E-2</c:v>
              </c:pt>
              <c:pt idx="307">
                <c:v>3.1637200000000004E-2</c:v>
              </c:pt>
              <c:pt idx="308">
                <c:v>3.17167E-2</c:v>
              </c:pt>
              <c:pt idx="309">
                <c:v>3.17167E-2</c:v>
              </c:pt>
              <c:pt idx="310">
                <c:v>3.2356900000000001E-2</c:v>
              </c:pt>
              <c:pt idx="311">
                <c:v>3.2524299999999999E-2</c:v>
              </c:pt>
              <c:pt idx="312">
                <c:v>3.2528100000000004E-2</c:v>
              </c:pt>
              <c:pt idx="313">
                <c:v>3.2814400000000001E-2</c:v>
              </c:pt>
              <c:pt idx="314">
                <c:v>3.2814400000000001E-2</c:v>
              </c:pt>
              <c:pt idx="315">
                <c:v>3.3009200000000002E-2</c:v>
              </c:pt>
              <c:pt idx="316">
                <c:v>3.3316900000000003E-2</c:v>
              </c:pt>
              <c:pt idx="317">
                <c:v>3.3283599999999997E-2</c:v>
              </c:pt>
              <c:pt idx="318">
                <c:v>3.3269E-2</c:v>
              </c:pt>
              <c:pt idx="319">
                <c:v>3.3269E-2</c:v>
              </c:pt>
              <c:pt idx="320">
                <c:v>3.3477300000000002E-2</c:v>
              </c:pt>
              <c:pt idx="321">
                <c:v>3.3957600000000004E-2</c:v>
              </c:pt>
              <c:pt idx="322">
                <c:v>3.4103399999999999E-2</c:v>
              </c:pt>
              <c:pt idx="323">
                <c:v>3.4778500000000004E-2</c:v>
              </c:pt>
              <c:pt idx="324">
                <c:v>3.4778500000000004E-2</c:v>
              </c:pt>
              <c:pt idx="325">
                <c:v>3.5205099999999996E-2</c:v>
              </c:pt>
              <c:pt idx="326">
                <c:v>3.5052199999999999E-2</c:v>
              </c:pt>
              <c:pt idx="327">
                <c:v>3.5507499999999997E-2</c:v>
              </c:pt>
              <c:pt idx="328">
                <c:v>3.78357E-2</c:v>
              </c:pt>
              <c:pt idx="329">
                <c:v>3.78357E-2</c:v>
              </c:pt>
              <c:pt idx="330">
                <c:v>3.7657099999999999E-2</c:v>
              </c:pt>
              <c:pt idx="331">
                <c:v>3.7877000000000001E-2</c:v>
              </c:pt>
              <c:pt idx="332">
                <c:v>3.5642599999999997E-2</c:v>
              </c:pt>
              <c:pt idx="333">
                <c:v>3.5647400000000003E-2</c:v>
              </c:pt>
              <c:pt idx="334">
                <c:v>3.5647400000000003E-2</c:v>
              </c:pt>
              <c:pt idx="335">
                <c:v>3.5635699999999999E-2</c:v>
              </c:pt>
              <c:pt idx="336">
                <c:v>3.5624999999999997E-2</c:v>
              </c:pt>
              <c:pt idx="337">
                <c:v>3.5580500000000001E-2</c:v>
              </c:pt>
              <c:pt idx="338">
                <c:v>3.5604300000000005E-2</c:v>
              </c:pt>
              <c:pt idx="339">
                <c:v>3.5604300000000005E-2</c:v>
              </c:pt>
              <c:pt idx="340">
                <c:v>3.5557900000000003E-2</c:v>
              </c:pt>
              <c:pt idx="341">
                <c:v>3.5556700000000004E-2</c:v>
              </c:pt>
              <c:pt idx="342">
                <c:v>3.5470399999999999E-2</c:v>
              </c:pt>
              <c:pt idx="343">
                <c:v>3.5829800000000002E-2</c:v>
              </c:pt>
              <c:pt idx="344">
                <c:v>3.5829800000000002E-2</c:v>
              </c:pt>
              <c:pt idx="345">
                <c:v>3.5829800000000002E-2</c:v>
              </c:pt>
              <c:pt idx="346">
                <c:v>3.5829800000000002E-2</c:v>
              </c:pt>
              <c:pt idx="347">
                <c:v>3.5993299999999999E-2</c:v>
              </c:pt>
              <c:pt idx="348">
                <c:v>3.6000999999999998E-2</c:v>
              </c:pt>
              <c:pt idx="349">
                <c:v>3.6000999999999998E-2</c:v>
              </c:pt>
              <c:pt idx="350">
                <c:v>3.6315500000000001E-2</c:v>
              </c:pt>
              <c:pt idx="351">
                <c:v>3.6547999999999997E-2</c:v>
              </c:pt>
              <c:pt idx="352">
                <c:v>3.66772E-2</c:v>
              </c:pt>
              <c:pt idx="353">
                <c:v>3.6717599999999996E-2</c:v>
              </c:pt>
              <c:pt idx="354">
                <c:v>3.6717599999999996E-2</c:v>
              </c:pt>
              <c:pt idx="355">
                <c:v>3.6997000000000002E-2</c:v>
              </c:pt>
              <c:pt idx="356">
                <c:v>3.7125999999999999E-2</c:v>
              </c:pt>
              <c:pt idx="357">
                <c:v>3.74385E-2</c:v>
              </c:pt>
              <c:pt idx="358">
                <c:v>3.8747699999999996E-2</c:v>
              </c:pt>
              <c:pt idx="359">
                <c:v>3.8747699999999996E-2</c:v>
              </c:pt>
              <c:pt idx="360">
                <c:v>3.8883599999999997E-2</c:v>
              </c:pt>
              <c:pt idx="361">
                <c:v>3.9023300000000004E-2</c:v>
              </c:pt>
              <c:pt idx="362">
                <c:v>3.8769999999999999E-2</c:v>
              </c:pt>
              <c:pt idx="363">
                <c:v>3.9032900000000002E-2</c:v>
              </c:pt>
              <c:pt idx="364">
                <c:v>3.9032900000000002E-2</c:v>
              </c:pt>
              <c:pt idx="365">
                <c:v>3.9276900000000003E-2</c:v>
              </c:pt>
              <c:pt idx="366">
                <c:v>3.9140000000000001E-2</c:v>
              </c:pt>
              <c:pt idx="367">
                <c:v>3.8721499999999999E-2</c:v>
              </c:pt>
              <c:pt idx="368">
                <c:v>3.86168E-2</c:v>
              </c:pt>
              <c:pt idx="369">
                <c:v>3.86168E-2</c:v>
              </c:pt>
              <c:pt idx="370">
                <c:v>3.9022599999999998E-2</c:v>
              </c:pt>
              <c:pt idx="371">
                <c:v>3.9050099999999997E-2</c:v>
              </c:pt>
              <c:pt idx="372">
                <c:v>3.9047800000000001E-2</c:v>
              </c:pt>
              <c:pt idx="373">
                <c:v>3.9050700000000001E-2</c:v>
              </c:pt>
              <c:pt idx="374">
                <c:v>3.9050700000000001E-2</c:v>
              </c:pt>
              <c:pt idx="375">
                <c:v>3.9067400000000002E-2</c:v>
              </c:pt>
              <c:pt idx="376">
                <c:v>3.9397700000000001E-2</c:v>
              </c:pt>
              <c:pt idx="377">
                <c:v>3.9407499999999998E-2</c:v>
              </c:pt>
              <c:pt idx="378">
                <c:v>3.9473399999999999E-2</c:v>
              </c:pt>
              <c:pt idx="379">
                <c:v>3.9473399999999999E-2</c:v>
              </c:pt>
              <c:pt idx="380">
                <c:v>3.9530200000000001E-2</c:v>
              </c:pt>
              <c:pt idx="381">
                <c:v>3.9606700000000002E-2</c:v>
              </c:pt>
              <c:pt idx="382">
                <c:v>4.0185100000000001E-2</c:v>
              </c:pt>
              <c:pt idx="383">
                <c:v>4.0438200000000001E-2</c:v>
              </c:pt>
              <c:pt idx="384">
                <c:v>4.0438200000000001E-2</c:v>
              </c:pt>
              <c:pt idx="385">
                <c:v>4.1181799999999998E-2</c:v>
              </c:pt>
              <c:pt idx="386">
                <c:v>4.2035099999999999E-2</c:v>
              </c:pt>
              <c:pt idx="387">
                <c:v>4.2030999999999999E-2</c:v>
              </c:pt>
              <c:pt idx="388">
                <c:v>4.1732699999999998E-2</c:v>
              </c:pt>
              <c:pt idx="389">
                <c:v>4.1732699999999998E-2</c:v>
              </c:pt>
              <c:pt idx="390">
                <c:v>4.19683E-2</c:v>
              </c:pt>
              <c:pt idx="391">
                <c:v>4.2280100000000001E-2</c:v>
              </c:pt>
              <c:pt idx="392">
                <c:v>4.2689199999999997E-2</c:v>
              </c:pt>
              <c:pt idx="393">
                <c:v>4.3886599999999998E-2</c:v>
              </c:pt>
              <c:pt idx="394">
                <c:v>4.3886599999999998E-2</c:v>
              </c:pt>
              <c:pt idx="395">
                <c:v>4.4189999999999993E-2</c:v>
              </c:pt>
              <c:pt idx="396">
                <c:v>4.3949700000000001E-2</c:v>
              </c:pt>
              <c:pt idx="397">
                <c:v>4.4689800000000002E-2</c:v>
              </c:pt>
              <c:pt idx="398">
                <c:v>4.4689800000000002E-2</c:v>
              </c:pt>
              <c:pt idx="399">
                <c:v>4.4689800000000002E-2</c:v>
              </c:pt>
              <c:pt idx="400">
                <c:v>4.88648E-2</c:v>
              </c:pt>
              <c:pt idx="401">
                <c:v>4.9633900000000002E-2</c:v>
              </c:pt>
              <c:pt idx="402">
                <c:v>5.0087799999999995E-2</c:v>
              </c:pt>
              <c:pt idx="403">
                <c:v>5.04176E-2</c:v>
              </c:pt>
              <c:pt idx="404">
                <c:v>5.04176E-2</c:v>
              </c:pt>
              <c:pt idx="405">
                <c:v>4.9979699999999995E-2</c:v>
              </c:pt>
              <c:pt idx="406">
                <c:v>5.0591400000000002E-2</c:v>
              </c:pt>
              <c:pt idx="407">
                <c:v>5.1444000000000004E-2</c:v>
              </c:pt>
              <c:pt idx="408">
                <c:v>5.2590999999999999E-2</c:v>
              </c:pt>
              <c:pt idx="409">
                <c:v>5.2590999999999999E-2</c:v>
              </c:pt>
              <c:pt idx="410">
                <c:v>5.3177599999999998E-2</c:v>
              </c:pt>
              <c:pt idx="411">
                <c:v>5.3811699999999997E-2</c:v>
              </c:pt>
              <c:pt idx="412">
                <c:v>5.4719499999999997E-2</c:v>
              </c:pt>
              <c:pt idx="413">
                <c:v>5.4945700000000007E-2</c:v>
              </c:pt>
              <c:pt idx="414">
                <c:v>5.4945700000000007E-2</c:v>
              </c:pt>
              <c:pt idx="415">
                <c:v>5.5833000000000001E-2</c:v>
              </c:pt>
              <c:pt idx="416">
                <c:v>5.7094500000000006E-2</c:v>
              </c:pt>
              <c:pt idx="417">
                <c:v>5.7972400000000007E-2</c:v>
              </c:pt>
              <c:pt idx="418">
                <c:v>5.8929000000000002E-2</c:v>
              </c:pt>
              <c:pt idx="419">
                <c:v>5.8929000000000002E-2</c:v>
              </c:pt>
              <c:pt idx="420">
                <c:v>6.0200300000000005E-2</c:v>
              </c:pt>
              <c:pt idx="421">
                <c:v>6.0396699999999998E-2</c:v>
              </c:pt>
              <c:pt idx="422">
                <c:v>6.16342E-2</c:v>
              </c:pt>
              <c:pt idx="423">
                <c:v>6.3254900000000003E-2</c:v>
              </c:pt>
              <c:pt idx="424">
                <c:v>6.3254900000000003E-2</c:v>
              </c:pt>
              <c:pt idx="425">
                <c:v>6.2615699999999996E-2</c:v>
              </c:pt>
              <c:pt idx="426">
                <c:v>6.3017799999999999E-2</c:v>
              </c:pt>
              <c:pt idx="427">
                <c:v>6.32688E-2</c:v>
              </c:pt>
              <c:pt idx="428">
                <c:v>6.2713599999999994E-2</c:v>
              </c:pt>
              <c:pt idx="429">
                <c:v>6.2713599999999994E-2</c:v>
              </c:pt>
              <c:pt idx="430">
                <c:v>6.2562900000000005E-2</c:v>
              </c:pt>
              <c:pt idx="431">
                <c:v>6.4182199999999995E-2</c:v>
              </c:pt>
              <c:pt idx="432">
                <c:v>6.3690399999999994E-2</c:v>
              </c:pt>
              <c:pt idx="433">
                <c:v>6.4417799999999997E-2</c:v>
              </c:pt>
              <c:pt idx="434">
                <c:v>6.4417799999999997E-2</c:v>
              </c:pt>
              <c:pt idx="435">
                <c:v>6.3481700000000002E-2</c:v>
              </c:pt>
              <c:pt idx="436">
                <c:v>6.3587000000000005E-2</c:v>
              </c:pt>
              <c:pt idx="437">
                <c:v>6.3269099999999995E-2</c:v>
              </c:pt>
              <c:pt idx="438">
                <c:v>6.3165600000000002E-2</c:v>
              </c:pt>
              <c:pt idx="439">
                <c:v>6.3165600000000002E-2</c:v>
              </c:pt>
              <c:pt idx="440">
                <c:v>6.3281500000000004E-2</c:v>
              </c:pt>
              <c:pt idx="441">
                <c:v>6.2993400000000005E-2</c:v>
              </c:pt>
              <c:pt idx="442">
                <c:v>6.2993400000000005E-2</c:v>
              </c:pt>
              <c:pt idx="443">
                <c:v>6.2447299999999997E-2</c:v>
              </c:pt>
              <c:pt idx="444">
                <c:v>6.2447299999999997E-2</c:v>
              </c:pt>
              <c:pt idx="445">
                <c:v>6.1184599999999999E-2</c:v>
              </c:pt>
              <c:pt idx="446">
                <c:v>6.1050000000000007E-2</c:v>
              </c:pt>
              <c:pt idx="447">
                <c:v>6.05645E-2</c:v>
              </c:pt>
              <c:pt idx="448">
                <c:v>6.0491400000000001E-2</c:v>
              </c:pt>
              <c:pt idx="449">
                <c:v>6.0491400000000001E-2</c:v>
              </c:pt>
              <c:pt idx="450">
                <c:v>6.0225999999999995E-2</c:v>
              </c:pt>
              <c:pt idx="451">
                <c:v>5.9871499999999994E-2</c:v>
              </c:pt>
              <c:pt idx="452">
                <c:v>5.9354199999999996E-2</c:v>
              </c:pt>
              <c:pt idx="453">
                <c:v>5.9410400000000002E-2</c:v>
              </c:pt>
              <c:pt idx="454">
                <c:v>5.9410400000000002E-2</c:v>
              </c:pt>
              <c:pt idx="455">
                <c:v>5.8790099999999998E-2</c:v>
              </c:pt>
              <c:pt idx="456">
                <c:v>5.8652800000000005E-2</c:v>
              </c:pt>
              <c:pt idx="457">
                <c:v>5.8399699999999999E-2</c:v>
              </c:pt>
              <c:pt idx="458">
                <c:v>5.8671100000000004E-2</c:v>
              </c:pt>
              <c:pt idx="459">
                <c:v>5.8671100000000004E-2</c:v>
              </c:pt>
              <c:pt idx="460">
                <c:v>5.8542199999999996E-2</c:v>
              </c:pt>
              <c:pt idx="461">
                <c:v>5.8737600000000001E-2</c:v>
              </c:pt>
              <c:pt idx="462">
                <c:v>5.8583800000000005E-2</c:v>
              </c:pt>
              <c:pt idx="463">
                <c:v>5.8705600000000004E-2</c:v>
              </c:pt>
              <c:pt idx="464">
                <c:v>5.8705600000000004E-2</c:v>
              </c:pt>
              <c:pt idx="465">
                <c:v>5.8783799999999997E-2</c:v>
              </c:pt>
              <c:pt idx="466">
                <c:v>5.8765999999999999E-2</c:v>
              </c:pt>
              <c:pt idx="467">
                <c:v>5.8584500000000005E-2</c:v>
              </c:pt>
              <c:pt idx="468">
                <c:v>5.8696700000000004E-2</c:v>
              </c:pt>
              <c:pt idx="469">
                <c:v>5.8696700000000004E-2</c:v>
              </c:pt>
              <c:pt idx="470">
                <c:v>5.8431400000000001E-2</c:v>
              </c:pt>
              <c:pt idx="471">
                <c:v>5.8304700000000001E-2</c:v>
              </c:pt>
              <c:pt idx="472">
                <c:v>5.8170400000000004E-2</c:v>
              </c:pt>
              <c:pt idx="473">
                <c:v>5.80928E-2</c:v>
              </c:pt>
              <c:pt idx="474">
                <c:v>5.80928E-2</c:v>
              </c:pt>
              <c:pt idx="475">
                <c:v>5.85544E-2</c:v>
              </c:pt>
              <c:pt idx="476">
                <c:v>5.8370400000000003E-2</c:v>
              </c:pt>
              <c:pt idx="477">
                <c:v>5.8144999999999995E-2</c:v>
              </c:pt>
              <c:pt idx="478">
                <c:v>5.84936E-2</c:v>
              </c:pt>
              <c:pt idx="479">
                <c:v>5.84936E-2</c:v>
              </c:pt>
              <c:pt idx="480">
                <c:v>5.8364599999999996E-2</c:v>
              </c:pt>
              <c:pt idx="481">
                <c:v>5.8027200000000001E-2</c:v>
              </c:pt>
              <c:pt idx="482">
                <c:v>5.8491500000000002E-2</c:v>
              </c:pt>
              <c:pt idx="483">
                <c:v>5.84994E-2</c:v>
              </c:pt>
              <c:pt idx="484">
                <c:v>5.84994E-2</c:v>
              </c:pt>
              <c:pt idx="485">
                <c:v>5.8288E-2</c:v>
              </c:pt>
              <c:pt idx="486">
                <c:v>5.8293299999999999E-2</c:v>
              </c:pt>
              <c:pt idx="487">
                <c:v>5.7848800000000006E-2</c:v>
              </c:pt>
              <c:pt idx="488">
                <c:v>5.7849999999999999E-2</c:v>
              </c:pt>
              <c:pt idx="489">
                <c:v>5.7849999999999999E-2</c:v>
              </c:pt>
              <c:pt idx="490">
                <c:v>5.7955E-2</c:v>
              </c:pt>
              <c:pt idx="491">
                <c:v>5.7855800000000006E-2</c:v>
              </c:pt>
              <c:pt idx="492">
                <c:v>5.78773E-2</c:v>
              </c:pt>
              <c:pt idx="493">
                <c:v>5.8228099999999998E-2</c:v>
              </c:pt>
              <c:pt idx="494">
                <c:v>5.8228099999999998E-2</c:v>
              </c:pt>
              <c:pt idx="495">
                <c:v>5.8162499999999999E-2</c:v>
              </c:pt>
              <c:pt idx="496">
                <c:v>5.8146199999999995E-2</c:v>
              </c:pt>
              <c:pt idx="497">
                <c:v>5.8098299999999999E-2</c:v>
              </c:pt>
              <c:pt idx="498">
                <c:v>5.7905400000000003E-2</c:v>
              </c:pt>
              <c:pt idx="499">
                <c:v>5.7905400000000003E-2</c:v>
              </c:pt>
              <c:pt idx="500">
                <c:v>5.7702700000000003E-2</c:v>
              </c:pt>
              <c:pt idx="501">
                <c:v>5.7725699999999998E-2</c:v>
              </c:pt>
              <c:pt idx="502">
                <c:v>5.7989399999999997E-2</c:v>
              </c:pt>
              <c:pt idx="503">
                <c:v>5.8282899999999999E-2</c:v>
              </c:pt>
              <c:pt idx="504">
                <c:v>5.8282899999999999E-2</c:v>
              </c:pt>
              <c:pt idx="505">
                <c:v>5.8375199999999995E-2</c:v>
              </c:pt>
              <c:pt idx="506">
                <c:v>5.8581099999999997E-2</c:v>
              </c:pt>
              <c:pt idx="507">
                <c:v>5.8581099999999997E-2</c:v>
              </c:pt>
              <c:pt idx="508">
                <c:v>5.8399799999999995E-2</c:v>
              </c:pt>
              <c:pt idx="509">
                <c:v>5.8399799999999995E-2</c:v>
              </c:pt>
              <c:pt idx="510">
                <c:v>5.8478599999999999E-2</c:v>
              </c:pt>
              <c:pt idx="511">
                <c:v>5.8348500000000005E-2</c:v>
              </c:pt>
              <c:pt idx="512">
                <c:v>5.8153900000000001E-2</c:v>
              </c:pt>
              <c:pt idx="513">
                <c:v>5.8247799999999995E-2</c:v>
              </c:pt>
              <c:pt idx="514">
                <c:v>5.8247799999999995E-2</c:v>
              </c:pt>
              <c:pt idx="515">
                <c:v>5.8002399999999996E-2</c:v>
              </c:pt>
              <c:pt idx="516">
                <c:v>5.7926399999999996E-2</c:v>
              </c:pt>
              <c:pt idx="517">
                <c:v>5.8077400000000001E-2</c:v>
              </c:pt>
              <c:pt idx="518">
                <c:v>5.8341900000000002E-2</c:v>
              </c:pt>
              <c:pt idx="519">
                <c:v>5.8341900000000002E-2</c:v>
              </c:pt>
              <c:pt idx="520">
                <c:v>5.8464799999999997E-2</c:v>
              </c:pt>
              <c:pt idx="521">
                <c:v>5.7926800000000001E-2</c:v>
              </c:pt>
              <c:pt idx="522">
                <c:v>5.7889900000000001E-2</c:v>
              </c:pt>
              <c:pt idx="523">
                <c:v>5.7830199999999998E-2</c:v>
              </c:pt>
              <c:pt idx="524">
                <c:v>5.7830199999999998E-2</c:v>
              </c:pt>
              <c:pt idx="525">
                <c:v>5.7626099999999993E-2</c:v>
              </c:pt>
              <c:pt idx="526">
                <c:v>5.72854E-2</c:v>
              </c:pt>
              <c:pt idx="527">
                <c:v>5.6821200000000002E-2</c:v>
              </c:pt>
              <c:pt idx="528">
                <c:v>5.71242E-2</c:v>
              </c:pt>
              <c:pt idx="529">
                <c:v>5.71242E-2</c:v>
              </c:pt>
              <c:pt idx="530">
                <c:v>5.55977E-2</c:v>
              </c:pt>
              <c:pt idx="531">
                <c:v>5.5516599999999999E-2</c:v>
              </c:pt>
              <c:pt idx="532">
                <c:v>5.5333300000000002E-2</c:v>
              </c:pt>
              <c:pt idx="533">
                <c:v>5.63467E-2</c:v>
              </c:pt>
              <c:pt idx="534">
                <c:v>5.63467E-2</c:v>
              </c:pt>
              <c:pt idx="535">
                <c:v>5.6645500000000001E-2</c:v>
              </c:pt>
              <c:pt idx="536">
                <c:v>5.6541399999999999E-2</c:v>
              </c:pt>
              <c:pt idx="537">
                <c:v>5.6584700000000002E-2</c:v>
              </c:pt>
              <c:pt idx="538">
                <c:v>5.6599799999999999E-2</c:v>
              </c:pt>
              <c:pt idx="539">
                <c:v>5.6599799999999999E-2</c:v>
              </c:pt>
              <c:pt idx="540">
                <c:v>5.6505099999999996E-2</c:v>
              </c:pt>
              <c:pt idx="541">
                <c:v>5.6502999999999998E-2</c:v>
              </c:pt>
              <c:pt idx="542">
                <c:v>5.6882099999999998E-2</c:v>
              </c:pt>
              <c:pt idx="543">
                <c:v>5.6838E-2</c:v>
              </c:pt>
              <c:pt idx="544">
                <c:v>5.6838E-2</c:v>
              </c:pt>
              <c:pt idx="545">
                <c:v>5.6756099999999997E-2</c:v>
              </c:pt>
              <c:pt idx="546">
                <c:v>5.7515499999999997E-2</c:v>
              </c:pt>
              <c:pt idx="547">
                <c:v>5.7513399999999999E-2</c:v>
              </c:pt>
              <c:pt idx="548">
                <c:v>5.7709099999999999E-2</c:v>
              </c:pt>
              <c:pt idx="549">
                <c:v>5.7709099999999999E-2</c:v>
              </c:pt>
              <c:pt idx="550">
                <c:v>5.7709099999999999E-2</c:v>
              </c:pt>
              <c:pt idx="551">
                <c:v>5.78182E-2</c:v>
              </c:pt>
              <c:pt idx="552">
                <c:v>5.7801099999999994E-2</c:v>
              </c:pt>
              <c:pt idx="553">
                <c:v>5.76237E-2</c:v>
              </c:pt>
              <c:pt idx="554">
                <c:v>5.76237E-2</c:v>
              </c:pt>
              <c:pt idx="555">
                <c:v>5.7455699999999998E-2</c:v>
              </c:pt>
              <c:pt idx="556">
                <c:v>5.7346500000000002E-2</c:v>
              </c:pt>
              <c:pt idx="557">
                <c:v>5.7281399999999996E-2</c:v>
              </c:pt>
              <c:pt idx="558">
                <c:v>5.7580900000000004E-2</c:v>
              </c:pt>
              <c:pt idx="559">
                <c:v>5.7580900000000004E-2</c:v>
              </c:pt>
              <c:pt idx="560">
                <c:v>5.7595599999999997E-2</c:v>
              </c:pt>
              <c:pt idx="561">
                <c:v>5.7409600000000005E-2</c:v>
              </c:pt>
              <c:pt idx="562">
                <c:v>5.7364100000000001E-2</c:v>
              </c:pt>
              <c:pt idx="563">
                <c:v>5.7485899999999999E-2</c:v>
              </c:pt>
              <c:pt idx="564">
                <c:v>5.7485899999999999E-2</c:v>
              </c:pt>
              <c:pt idx="565">
                <c:v>5.7416000000000002E-2</c:v>
              </c:pt>
              <c:pt idx="566">
                <c:v>5.7411700000000003E-2</c:v>
              </c:pt>
              <c:pt idx="567">
                <c:v>5.7653900000000001E-2</c:v>
              </c:pt>
              <c:pt idx="568">
                <c:v>5.7621100000000001E-2</c:v>
              </c:pt>
              <c:pt idx="569">
                <c:v>5.7621100000000001E-2</c:v>
              </c:pt>
              <c:pt idx="570">
                <c:v>5.7572700000000004E-2</c:v>
              </c:pt>
              <c:pt idx="571">
                <c:v>5.7717599999999994E-2</c:v>
              </c:pt>
              <c:pt idx="572">
                <c:v>5.7677300000000001E-2</c:v>
              </c:pt>
              <c:pt idx="573">
                <c:v>5.7743399999999993E-2</c:v>
              </c:pt>
              <c:pt idx="574">
                <c:v>5.7743399999999993E-2</c:v>
              </c:pt>
              <c:pt idx="575">
                <c:v>5.8036700000000004E-2</c:v>
              </c:pt>
              <c:pt idx="576">
                <c:v>5.80122E-2</c:v>
              </c:pt>
              <c:pt idx="577">
                <c:v>5.8184199999999998E-2</c:v>
              </c:pt>
              <c:pt idx="578">
                <c:v>5.8212799999999995E-2</c:v>
              </c:pt>
              <c:pt idx="579">
                <c:v>5.8212799999999995E-2</c:v>
              </c:pt>
              <c:pt idx="580">
                <c:v>5.8282E-2</c:v>
              </c:pt>
              <c:pt idx="581">
                <c:v>5.8475400000000004E-2</c:v>
              </c:pt>
              <c:pt idx="582">
                <c:v>5.8546500000000001E-2</c:v>
              </c:pt>
              <c:pt idx="583">
                <c:v>5.8625400000000001E-2</c:v>
              </c:pt>
              <c:pt idx="584">
                <c:v>5.8625400000000001E-2</c:v>
              </c:pt>
              <c:pt idx="585">
                <c:v>5.8582500000000003E-2</c:v>
              </c:pt>
              <c:pt idx="586">
                <c:v>5.8625400000000001E-2</c:v>
              </c:pt>
              <c:pt idx="587">
                <c:v>5.8768200000000007E-2</c:v>
              </c:pt>
              <c:pt idx="588">
                <c:v>5.8723400000000002E-2</c:v>
              </c:pt>
              <c:pt idx="589">
                <c:v>5.8723400000000002E-2</c:v>
              </c:pt>
              <c:pt idx="590">
                <c:v>5.8679800000000004E-2</c:v>
              </c:pt>
              <c:pt idx="591">
                <c:v>5.8301400000000003E-2</c:v>
              </c:pt>
              <c:pt idx="592">
                <c:v>5.8919199999999998E-2</c:v>
              </c:pt>
              <c:pt idx="593">
                <c:v>5.9291999999999997E-2</c:v>
              </c:pt>
              <c:pt idx="594">
                <c:v>5.9291999999999997E-2</c:v>
              </c:pt>
              <c:pt idx="595">
                <c:v>5.92011E-2</c:v>
              </c:pt>
              <c:pt idx="596">
                <c:v>5.92011E-2</c:v>
              </c:pt>
              <c:pt idx="597">
                <c:v>5.92011E-2</c:v>
              </c:pt>
              <c:pt idx="598">
                <c:v>5.92011E-2</c:v>
              </c:pt>
              <c:pt idx="599">
                <c:v>5.92011E-2</c:v>
              </c:pt>
              <c:pt idx="600">
                <c:v>5.9203499999999999E-2</c:v>
              </c:pt>
              <c:pt idx="601">
                <c:v>5.9150000000000001E-2</c:v>
              </c:pt>
              <c:pt idx="602">
                <c:v>5.9425499999999999E-2</c:v>
              </c:pt>
              <c:pt idx="603">
                <c:v>5.9539799999999997E-2</c:v>
              </c:pt>
              <c:pt idx="604">
                <c:v>5.9539799999999997E-2</c:v>
              </c:pt>
              <c:pt idx="605">
                <c:v>5.95059E-2</c:v>
              </c:pt>
              <c:pt idx="606">
                <c:v>5.9631499999999997E-2</c:v>
              </c:pt>
              <c:pt idx="607">
                <c:v>5.9701299999999999E-2</c:v>
              </c:pt>
              <c:pt idx="608">
                <c:v>5.9797700000000002E-2</c:v>
              </c:pt>
              <c:pt idx="609">
                <c:v>5.9797700000000002E-2</c:v>
              </c:pt>
              <c:pt idx="610">
                <c:v>5.9365300000000003E-2</c:v>
              </c:pt>
              <c:pt idx="611">
                <c:v>5.9339300000000005E-2</c:v>
              </c:pt>
              <c:pt idx="612">
                <c:v>5.9386400000000006E-2</c:v>
              </c:pt>
              <c:pt idx="613">
                <c:v>5.9354799999999999E-2</c:v>
              </c:pt>
              <c:pt idx="614">
                <c:v>5.9354799999999999E-2</c:v>
              </c:pt>
              <c:pt idx="615">
                <c:v>5.9297199999999994E-2</c:v>
              </c:pt>
              <c:pt idx="616">
                <c:v>5.9769900000000001E-2</c:v>
              </c:pt>
              <c:pt idx="617">
                <c:v>5.9841499999999999E-2</c:v>
              </c:pt>
              <c:pt idx="618">
                <c:v>6.0256200000000003E-2</c:v>
              </c:pt>
              <c:pt idx="619">
                <c:v>6.0256200000000003E-2</c:v>
              </c:pt>
              <c:pt idx="620">
                <c:v>6.03934E-2</c:v>
              </c:pt>
              <c:pt idx="621">
                <c:v>6.0484900000000001E-2</c:v>
              </c:pt>
              <c:pt idx="622">
                <c:v>6.04308E-2</c:v>
              </c:pt>
              <c:pt idx="623">
                <c:v>6.0481600000000003E-2</c:v>
              </c:pt>
              <c:pt idx="624">
                <c:v>6.0481600000000003E-2</c:v>
              </c:pt>
              <c:pt idx="625">
                <c:v>6.04214E-2</c:v>
              </c:pt>
              <c:pt idx="626">
                <c:v>6.0400499999999996E-2</c:v>
              </c:pt>
              <c:pt idx="627">
                <c:v>6.0368199999999997E-2</c:v>
              </c:pt>
              <c:pt idx="628">
                <c:v>6.0159700000000003E-2</c:v>
              </c:pt>
              <c:pt idx="629">
                <c:v>6.0159700000000003E-2</c:v>
              </c:pt>
              <c:pt idx="630">
                <c:v>6.0294999999999994E-2</c:v>
              </c:pt>
              <c:pt idx="631">
                <c:v>6.0611899999999996E-2</c:v>
              </c:pt>
              <c:pt idx="632">
                <c:v>6.0679900000000002E-2</c:v>
              </c:pt>
              <c:pt idx="633">
                <c:v>6.0758099999999995E-2</c:v>
              </c:pt>
              <c:pt idx="634">
                <c:v>6.0758099999999995E-2</c:v>
              </c:pt>
              <c:pt idx="635">
                <c:v>6.0816200000000001E-2</c:v>
              </c:pt>
              <c:pt idx="636">
                <c:v>6.0897800000000002E-2</c:v>
              </c:pt>
              <c:pt idx="637">
                <c:v>6.0946399999999998E-2</c:v>
              </c:pt>
              <c:pt idx="638">
                <c:v>6.08193E-2</c:v>
              </c:pt>
              <c:pt idx="639">
                <c:v>6.08193E-2</c:v>
              </c:pt>
              <c:pt idx="640">
                <c:v>6.04793E-2</c:v>
              </c:pt>
              <c:pt idx="641">
                <c:v>6.0522600000000003E-2</c:v>
              </c:pt>
              <c:pt idx="642">
                <c:v>6.0519200000000002E-2</c:v>
              </c:pt>
              <c:pt idx="643">
                <c:v>6.0820699999999998E-2</c:v>
              </c:pt>
              <c:pt idx="644">
                <c:v>6.0820699999999998E-2</c:v>
              </c:pt>
              <c:pt idx="645">
                <c:v>6.0526999999999997E-2</c:v>
              </c:pt>
              <c:pt idx="646">
                <c:v>6.0761500000000003E-2</c:v>
              </c:pt>
              <c:pt idx="647">
                <c:v>6.0868599999999995E-2</c:v>
              </c:pt>
              <c:pt idx="648">
                <c:v>6.0858600000000006E-2</c:v>
              </c:pt>
              <c:pt idx="649">
                <c:v>6.0858600000000006E-2</c:v>
              </c:pt>
              <c:pt idx="650">
                <c:v>6.0977099999999999E-2</c:v>
              </c:pt>
              <c:pt idx="651">
                <c:v>6.0557400000000004E-2</c:v>
              </c:pt>
              <c:pt idx="652">
                <c:v>6.0692599999999999E-2</c:v>
              </c:pt>
              <c:pt idx="653">
                <c:v>6.0682E-2</c:v>
              </c:pt>
              <c:pt idx="654">
                <c:v>6.0682E-2</c:v>
              </c:pt>
              <c:pt idx="655">
                <c:v>6.0560099999999999E-2</c:v>
              </c:pt>
              <c:pt idx="656">
                <c:v>6.1161199999999999E-2</c:v>
              </c:pt>
              <c:pt idx="657">
                <c:v>6.1088500000000004E-2</c:v>
              </c:pt>
              <c:pt idx="658">
                <c:v>6.10693E-2</c:v>
              </c:pt>
              <c:pt idx="659">
                <c:v>6.10693E-2</c:v>
              </c:pt>
              <c:pt idx="660">
                <c:v>6.12826E-2</c:v>
              </c:pt>
              <c:pt idx="661">
                <c:v>6.1588700000000003E-2</c:v>
              </c:pt>
              <c:pt idx="662">
                <c:v>6.1608000000000003E-2</c:v>
              </c:pt>
              <c:pt idx="663">
                <c:v>6.1680900000000004E-2</c:v>
              </c:pt>
              <c:pt idx="664">
                <c:v>6.1680900000000004E-2</c:v>
              </c:pt>
              <c:pt idx="665">
                <c:v>6.1608900000000001E-2</c:v>
              </c:pt>
              <c:pt idx="666">
                <c:v>6.1566200000000001E-2</c:v>
              </c:pt>
              <c:pt idx="667">
                <c:v>6.1265199999999999E-2</c:v>
              </c:pt>
              <c:pt idx="668">
                <c:v>6.10314E-2</c:v>
              </c:pt>
              <c:pt idx="669">
                <c:v>6.10314E-2</c:v>
              </c:pt>
              <c:pt idx="670">
                <c:v>6.12662E-2</c:v>
              </c:pt>
              <c:pt idx="671">
                <c:v>6.12235E-2</c:v>
              </c:pt>
              <c:pt idx="672">
                <c:v>6.1224100000000004E-2</c:v>
              </c:pt>
              <c:pt idx="673">
                <c:v>6.1373300000000006E-2</c:v>
              </c:pt>
              <c:pt idx="674">
                <c:v>6.1373300000000006E-2</c:v>
              </c:pt>
              <c:pt idx="675">
                <c:v>6.1519000000000004E-2</c:v>
              </c:pt>
              <c:pt idx="676">
                <c:v>6.1459900000000005E-2</c:v>
              </c:pt>
              <c:pt idx="677">
                <c:v>6.1874700000000005E-2</c:v>
              </c:pt>
              <c:pt idx="678">
                <c:v>6.2097399999999997E-2</c:v>
              </c:pt>
              <c:pt idx="679">
                <c:v>6.2097399999999997E-2</c:v>
              </c:pt>
              <c:pt idx="680">
                <c:v>6.2265499999999994E-2</c:v>
              </c:pt>
              <c:pt idx="681">
                <c:v>6.2209199999999992E-2</c:v>
              </c:pt>
              <c:pt idx="682">
                <c:v>6.21921E-2</c:v>
              </c:pt>
              <c:pt idx="683">
                <c:v>6.23154E-2</c:v>
              </c:pt>
              <c:pt idx="684">
                <c:v>6.23154E-2</c:v>
              </c:pt>
              <c:pt idx="685">
                <c:v>6.2110900000000004E-2</c:v>
              </c:pt>
              <c:pt idx="686">
                <c:v>6.2291299999999994E-2</c:v>
              </c:pt>
              <c:pt idx="687">
                <c:v>6.2184499999999997E-2</c:v>
              </c:pt>
              <c:pt idx="688">
                <c:v>6.2207100000000001E-2</c:v>
              </c:pt>
              <c:pt idx="689">
                <c:v>6.2207100000000001E-2</c:v>
              </c:pt>
              <c:pt idx="690">
                <c:v>6.2105399999999998E-2</c:v>
              </c:pt>
              <c:pt idx="691">
                <c:v>6.1932600000000004E-2</c:v>
              </c:pt>
              <c:pt idx="692">
                <c:v>6.2027099999999995E-2</c:v>
              </c:pt>
              <c:pt idx="693">
                <c:v>6.2287800000000004E-2</c:v>
              </c:pt>
              <c:pt idx="694">
                <c:v>6.2287800000000004E-2</c:v>
              </c:pt>
              <c:pt idx="695">
                <c:v>6.2241099999999994E-2</c:v>
              </c:pt>
              <c:pt idx="696">
                <c:v>6.21945E-2</c:v>
              </c:pt>
              <c:pt idx="697">
                <c:v>6.2168899999999999E-2</c:v>
              </c:pt>
              <c:pt idx="698">
                <c:v>6.2105600000000004E-2</c:v>
              </c:pt>
              <c:pt idx="699">
                <c:v>6.2105600000000004E-2</c:v>
              </c:pt>
              <c:pt idx="700">
                <c:v>6.1864200000000001E-2</c:v>
              </c:pt>
              <c:pt idx="701">
                <c:v>6.2015799999999996E-2</c:v>
              </c:pt>
              <c:pt idx="702">
                <c:v>6.1980599999999997E-2</c:v>
              </c:pt>
              <c:pt idx="703">
                <c:v>6.1972699999999999E-2</c:v>
              </c:pt>
              <c:pt idx="704">
                <c:v>6.1972699999999999E-2</c:v>
              </c:pt>
              <c:pt idx="705">
                <c:v>6.1831300000000006E-2</c:v>
              </c:pt>
              <c:pt idx="706">
                <c:v>6.16897E-2</c:v>
              </c:pt>
              <c:pt idx="707">
                <c:v>6.13666E-2</c:v>
              </c:pt>
              <c:pt idx="708">
                <c:v>6.1699799999999999E-2</c:v>
              </c:pt>
              <c:pt idx="709">
                <c:v>6.1699799999999999E-2</c:v>
              </c:pt>
              <c:pt idx="710">
                <c:v>6.1526699999999997E-2</c:v>
              </c:pt>
              <c:pt idx="711">
                <c:v>6.1515199999999999E-2</c:v>
              </c:pt>
              <c:pt idx="712">
                <c:v>6.1501500000000001E-2</c:v>
              </c:pt>
              <c:pt idx="713">
                <c:v>6.1489200000000001E-2</c:v>
              </c:pt>
              <c:pt idx="714">
                <c:v>6.1489200000000001E-2</c:v>
              </c:pt>
              <c:pt idx="715">
                <c:v>6.1430999999999993E-2</c:v>
              </c:pt>
              <c:pt idx="716">
                <c:v>6.1510599999999999E-2</c:v>
              </c:pt>
              <c:pt idx="717">
                <c:v>6.1091899999999998E-2</c:v>
              </c:pt>
              <c:pt idx="718">
                <c:v>6.1287300000000003E-2</c:v>
              </c:pt>
              <c:pt idx="719">
                <c:v>6.1287300000000003E-2</c:v>
              </c:pt>
              <c:pt idx="720">
                <c:v>6.0476299999999997E-2</c:v>
              </c:pt>
              <c:pt idx="721">
                <c:v>6.0588499999999997E-2</c:v>
              </c:pt>
              <c:pt idx="722">
                <c:v>6.0857799999999997E-2</c:v>
              </c:pt>
              <c:pt idx="723">
                <c:v>6.0690099999999997E-2</c:v>
              </c:pt>
              <c:pt idx="724">
                <c:v>6.0690099999999997E-2</c:v>
              </c:pt>
              <c:pt idx="725">
                <c:v>6.0935499999999997E-2</c:v>
              </c:pt>
              <c:pt idx="726">
                <c:v>6.0833500000000006E-2</c:v>
              </c:pt>
              <c:pt idx="727">
                <c:v>6.0393499999999996E-2</c:v>
              </c:pt>
              <c:pt idx="728">
                <c:v>6.0143799999999997E-2</c:v>
              </c:pt>
              <c:pt idx="729">
                <c:v>6.0143799999999997E-2</c:v>
              </c:pt>
              <c:pt idx="730">
                <c:v>5.98676E-2</c:v>
              </c:pt>
              <c:pt idx="731">
                <c:v>5.9915999999999997E-2</c:v>
              </c:pt>
              <c:pt idx="732">
                <c:v>5.9850300000000002E-2</c:v>
              </c:pt>
              <c:pt idx="733">
                <c:v>5.9745400000000004E-2</c:v>
              </c:pt>
              <c:pt idx="734">
                <c:v>5.9745400000000004E-2</c:v>
              </c:pt>
              <c:pt idx="735">
                <c:v>5.9786499999999999E-2</c:v>
              </c:pt>
              <c:pt idx="736">
                <c:v>5.9526700000000002E-2</c:v>
              </c:pt>
              <c:pt idx="737">
                <c:v>5.9441800000000003E-2</c:v>
              </c:pt>
              <c:pt idx="738">
                <c:v>5.9674899999999996E-2</c:v>
              </c:pt>
              <c:pt idx="739">
                <c:v>5.9674899999999996E-2</c:v>
              </c:pt>
              <c:pt idx="740">
                <c:v>5.9456599999999998E-2</c:v>
              </c:pt>
              <c:pt idx="741">
                <c:v>5.9349600000000002E-2</c:v>
              </c:pt>
              <c:pt idx="742">
                <c:v>5.9271000000000004E-2</c:v>
              </c:pt>
              <c:pt idx="743">
                <c:v>5.9260900000000005E-2</c:v>
              </c:pt>
              <c:pt idx="744">
                <c:v>5.9260900000000005E-2</c:v>
              </c:pt>
              <c:pt idx="745">
                <c:v>5.9080800000000003E-2</c:v>
              </c:pt>
              <c:pt idx="746">
                <c:v>5.9258899999999996E-2</c:v>
              </c:pt>
              <c:pt idx="747">
                <c:v>5.9170299999999995E-2</c:v>
              </c:pt>
              <c:pt idx="748">
                <c:v>5.9489299999999995E-2</c:v>
              </c:pt>
              <c:pt idx="749">
                <c:v>5.9489299999999995E-2</c:v>
              </c:pt>
              <c:pt idx="750">
                <c:v>5.9452900000000003E-2</c:v>
              </c:pt>
              <c:pt idx="751">
                <c:v>5.9427099999999997E-2</c:v>
              </c:pt>
              <c:pt idx="752">
                <c:v>5.9385700000000007E-2</c:v>
              </c:pt>
              <c:pt idx="753">
                <c:v>5.95054E-2</c:v>
              </c:pt>
              <c:pt idx="754">
                <c:v>5.95054E-2</c:v>
              </c:pt>
              <c:pt idx="755">
                <c:v>5.9288100000000003E-2</c:v>
              </c:pt>
              <c:pt idx="756">
                <c:v>5.9345100000000005E-2</c:v>
              </c:pt>
              <c:pt idx="757">
                <c:v>5.9355700000000004E-2</c:v>
              </c:pt>
              <c:pt idx="758">
                <c:v>5.9345100000000005E-2</c:v>
              </c:pt>
              <c:pt idx="759">
                <c:v>5.9345100000000005E-2</c:v>
              </c:pt>
              <c:pt idx="760">
                <c:v>5.9447900000000005E-2</c:v>
              </c:pt>
              <c:pt idx="761">
                <c:v>5.9252900000000004E-2</c:v>
              </c:pt>
              <c:pt idx="762">
                <c:v>5.9253199999999999E-2</c:v>
              </c:pt>
              <c:pt idx="763">
                <c:v>5.9246699999999999E-2</c:v>
              </c:pt>
              <c:pt idx="764">
                <c:v>5.9246699999999999E-2</c:v>
              </c:pt>
              <c:pt idx="765">
                <c:v>5.9035999999999998E-2</c:v>
              </c:pt>
              <c:pt idx="766">
                <c:v>5.9271200000000003E-2</c:v>
              </c:pt>
              <c:pt idx="767">
                <c:v>5.9034500000000004E-2</c:v>
              </c:pt>
              <c:pt idx="768">
                <c:v>5.9034500000000004E-2</c:v>
              </c:pt>
              <c:pt idx="769">
                <c:v>5.9034500000000004E-2</c:v>
              </c:pt>
              <c:pt idx="770">
                <c:v>5.9386400000000006E-2</c:v>
              </c:pt>
              <c:pt idx="771">
                <c:v>5.9308199999999998E-2</c:v>
              </c:pt>
              <c:pt idx="772">
                <c:v>5.9369500000000006E-2</c:v>
              </c:pt>
              <c:pt idx="773">
                <c:v>5.9343399999999998E-2</c:v>
              </c:pt>
              <c:pt idx="774">
                <c:v>5.9343399999999998E-2</c:v>
              </c:pt>
              <c:pt idx="775">
                <c:v>5.8823299999999995E-2</c:v>
              </c:pt>
              <c:pt idx="776">
                <c:v>5.8712E-2</c:v>
              </c:pt>
              <c:pt idx="777">
                <c:v>5.8867000000000003E-2</c:v>
              </c:pt>
              <c:pt idx="778">
                <c:v>5.88961E-2</c:v>
              </c:pt>
              <c:pt idx="779">
                <c:v>5.88961E-2</c:v>
              </c:pt>
              <c:pt idx="780">
                <c:v>5.9005999999999996E-2</c:v>
              </c:pt>
              <c:pt idx="781">
                <c:v>5.9351500000000001E-2</c:v>
              </c:pt>
              <c:pt idx="782">
                <c:v>5.9282199999999993E-2</c:v>
              </c:pt>
              <c:pt idx="783">
                <c:v>5.9343100000000003E-2</c:v>
              </c:pt>
              <c:pt idx="784">
                <c:v>5.9343100000000003E-2</c:v>
              </c:pt>
              <c:pt idx="785">
                <c:v>5.9077700000000004E-2</c:v>
              </c:pt>
              <c:pt idx="786">
                <c:v>5.9143299999999996E-2</c:v>
              </c:pt>
              <c:pt idx="787">
                <c:v>5.9201699999999996E-2</c:v>
              </c:pt>
              <c:pt idx="788">
                <c:v>5.95732E-2</c:v>
              </c:pt>
              <c:pt idx="789">
                <c:v>5.95732E-2</c:v>
              </c:pt>
              <c:pt idx="790">
                <c:v>5.9302000000000001E-2</c:v>
              </c:pt>
              <c:pt idx="791">
                <c:v>5.9279100000000001E-2</c:v>
              </c:pt>
              <c:pt idx="792">
                <c:v>5.9234799999999997E-2</c:v>
              </c:pt>
              <c:pt idx="793">
                <c:v>5.93015E-2</c:v>
              </c:pt>
              <c:pt idx="794">
                <c:v>5.93015E-2</c:v>
              </c:pt>
              <c:pt idx="795">
                <c:v>5.8327900000000002E-2</c:v>
              </c:pt>
              <c:pt idx="796">
                <c:v>5.8974100000000002E-2</c:v>
              </c:pt>
              <c:pt idx="797">
                <c:v>5.8805300000000005E-2</c:v>
              </c:pt>
              <c:pt idx="798">
                <c:v>5.8717800000000001E-2</c:v>
              </c:pt>
              <c:pt idx="799">
                <c:v>5.8717800000000001E-2</c:v>
              </c:pt>
              <c:pt idx="800">
                <c:v>5.8990500000000001E-2</c:v>
              </c:pt>
              <c:pt idx="801">
                <c:v>5.8990500000000001E-2</c:v>
              </c:pt>
              <c:pt idx="802">
                <c:v>5.8990500000000001E-2</c:v>
              </c:pt>
              <c:pt idx="803">
                <c:v>5.8990500000000001E-2</c:v>
              </c:pt>
              <c:pt idx="804">
                <c:v>5.8990500000000001E-2</c:v>
              </c:pt>
              <c:pt idx="805">
                <c:v>5.8900499999999995E-2</c:v>
              </c:pt>
              <c:pt idx="806">
                <c:v>5.8902200000000002E-2</c:v>
              </c:pt>
              <c:pt idx="807">
                <c:v>5.9053699999999994E-2</c:v>
              </c:pt>
              <c:pt idx="808">
                <c:v>5.8875700000000003E-2</c:v>
              </c:pt>
              <c:pt idx="809">
                <c:v>5.8875700000000003E-2</c:v>
              </c:pt>
              <c:pt idx="810">
                <c:v>5.9187000000000003E-2</c:v>
              </c:pt>
              <c:pt idx="811">
                <c:v>5.9182499999999999E-2</c:v>
              </c:pt>
              <c:pt idx="812">
                <c:v>5.9293800000000001E-2</c:v>
              </c:pt>
              <c:pt idx="813">
                <c:v>5.9278700000000004E-2</c:v>
              </c:pt>
              <c:pt idx="814">
                <c:v>5.9278700000000004E-2</c:v>
              </c:pt>
              <c:pt idx="815">
                <c:v>5.8869100000000001E-2</c:v>
              </c:pt>
              <c:pt idx="816">
                <c:v>5.8801199999999998E-2</c:v>
              </c:pt>
              <c:pt idx="817">
                <c:v>5.88155E-2</c:v>
              </c:pt>
              <c:pt idx="818">
                <c:v>5.8912000000000006E-2</c:v>
              </c:pt>
              <c:pt idx="819">
                <c:v>5.8912000000000006E-2</c:v>
              </c:pt>
              <c:pt idx="820">
                <c:v>5.9571399999999997E-2</c:v>
              </c:pt>
              <c:pt idx="821">
                <c:v>5.9518500000000002E-2</c:v>
              </c:pt>
              <c:pt idx="822">
                <c:v>5.9426699999999999E-2</c:v>
              </c:pt>
              <c:pt idx="823">
                <c:v>5.9692700000000001E-2</c:v>
              </c:pt>
              <c:pt idx="824">
                <c:v>5.9692700000000001E-2</c:v>
              </c:pt>
              <c:pt idx="825">
                <c:v>5.94282E-2</c:v>
              </c:pt>
              <c:pt idx="826">
                <c:v>5.9429900000000001E-2</c:v>
              </c:pt>
              <c:pt idx="827">
                <c:v>5.9385399999999998E-2</c:v>
              </c:pt>
              <c:pt idx="828">
                <c:v>5.93886E-2</c:v>
              </c:pt>
              <c:pt idx="829">
                <c:v>5.93886E-2</c:v>
              </c:pt>
              <c:pt idx="830">
                <c:v>5.91041E-2</c:v>
              </c:pt>
              <c:pt idx="831">
                <c:v>5.9129599999999997E-2</c:v>
              </c:pt>
              <c:pt idx="832">
                <c:v>5.9118399999999995E-2</c:v>
              </c:pt>
              <c:pt idx="833">
                <c:v>5.9384100000000002E-2</c:v>
              </c:pt>
              <c:pt idx="834">
                <c:v>5.9384100000000002E-2</c:v>
              </c:pt>
              <c:pt idx="835">
                <c:v>5.9008900000000003E-2</c:v>
              </c:pt>
              <c:pt idx="836">
                <c:v>5.8899899999999998E-2</c:v>
              </c:pt>
              <c:pt idx="837">
                <c:v>5.8850699999999999E-2</c:v>
              </c:pt>
              <c:pt idx="838">
                <c:v>5.8826799999999999E-2</c:v>
              </c:pt>
              <c:pt idx="839">
                <c:v>5.8826799999999999E-2</c:v>
              </c:pt>
              <c:pt idx="840">
                <c:v>5.8965699999999996E-2</c:v>
              </c:pt>
              <c:pt idx="841">
                <c:v>5.8872799999999996E-2</c:v>
              </c:pt>
              <c:pt idx="842">
                <c:v>5.8860599999999999E-2</c:v>
              </c:pt>
              <c:pt idx="843">
                <c:v>5.87974E-2</c:v>
              </c:pt>
              <c:pt idx="844">
                <c:v>5.87974E-2</c:v>
              </c:pt>
              <c:pt idx="845">
                <c:v>5.8482900000000004E-2</c:v>
              </c:pt>
              <c:pt idx="846">
                <c:v>5.8478300000000004E-2</c:v>
              </c:pt>
              <c:pt idx="847">
                <c:v>5.8432100000000001E-2</c:v>
              </c:pt>
              <c:pt idx="848">
                <c:v>5.84135E-2</c:v>
              </c:pt>
              <c:pt idx="849">
                <c:v>5.84135E-2</c:v>
              </c:pt>
              <c:pt idx="850">
                <c:v>5.84135E-2</c:v>
              </c:pt>
              <c:pt idx="851">
                <c:v>5.84135E-2</c:v>
              </c:pt>
              <c:pt idx="852">
                <c:v>5.8684200000000006E-2</c:v>
              </c:pt>
              <c:pt idx="853">
                <c:v>5.8849600000000002E-2</c:v>
              </c:pt>
              <c:pt idx="854">
                <c:v>5.8849600000000002E-2</c:v>
              </c:pt>
              <c:pt idx="855">
                <c:v>5.8769999999999996E-2</c:v>
              </c:pt>
              <c:pt idx="856">
                <c:v>5.8755699999999994E-2</c:v>
              </c:pt>
              <c:pt idx="857">
                <c:v>5.8697800000000001E-2</c:v>
              </c:pt>
              <c:pt idx="858">
                <c:v>5.8769700000000001E-2</c:v>
              </c:pt>
              <c:pt idx="859">
                <c:v>5.8769700000000001E-2</c:v>
              </c:pt>
              <c:pt idx="860">
                <c:v>5.87108E-2</c:v>
              </c:pt>
              <c:pt idx="861">
                <c:v>5.8684200000000006E-2</c:v>
              </c:pt>
              <c:pt idx="862">
                <c:v>5.8651099999999998E-2</c:v>
              </c:pt>
              <c:pt idx="863">
                <c:v>5.8549699999999996E-2</c:v>
              </c:pt>
              <c:pt idx="864">
                <c:v>5.8549699999999996E-2</c:v>
              </c:pt>
              <c:pt idx="865">
                <c:v>5.8664100000000004E-2</c:v>
              </c:pt>
              <c:pt idx="866">
                <c:v>5.8573199999999999E-2</c:v>
              </c:pt>
              <c:pt idx="867">
                <c:v>5.8613200000000004E-2</c:v>
              </c:pt>
              <c:pt idx="868">
                <c:v>5.8363999999999999E-2</c:v>
              </c:pt>
              <c:pt idx="869">
                <c:v>5.8363999999999999E-2</c:v>
              </c:pt>
              <c:pt idx="870">
                <c:v>5.8099600000000001E-2</c:v>
              </c:pt>
              <c:pt idx="871">
                <c:v>5.7949799999999996E-2</c:v>
              </c:pt>
              <c:pt idx="872">
                <c:v>5.7668100000000007E-2</c:v>
              </c:pt>
              <c:pt idx="873">
                <c:v>5.7521899999999994E-2</c:v>
              </c:pt>
              <c:pt idx="874">
                <c:v>5.7521899999999994E-2</c:v>
              </c:pt>
              <c:pt idx="875">
                <c:v>5.7317E-2</c:v>
              </c:pt>
              <c:pt idx="876">
                <c:v>5.7649499999999999E-2</c:v>
              </c:pt>
              <c:pt idx="877">
                <c:v>5.78807E-2</c:v>
              </c:pt>
              <c:pt idx="878">
                <c:v>5.7792899999999994E-2</c:v>
              </c:pt>
              <c:pt idx="879">
                <c:v>5.7792899999999994E-2</c:v>
              </c:pt>
              <c:pt idx="880">
                <c:v>5.7733299999999994E-2</c:v>
              </c:pt>
              <c:pt idx="881">
                <c:v>5.7841400000000001E-2</c:v>
              </c:pt>
              <c:pt idx="882">
                <c:v>5.7739599999999995E-2</c:v>
              </c:pt>
              <c:pt idx="883">
                <c:v>5.7750500000000003E-2</c:v>
              </c:pt>
              <c:pt idx="884">
                <c:v>5.7750500000000003E-2</c:v>
              </c:pt>
              <c:pt idx="885">
                <c:v>5.7293399999999994E-2</c:v>
              </c:pt>
              <c:pt idx="886">
                <c:v>5.7108699999999998E-2</c:v>
              </c:pt>
              <c:pt idx="887">
                <c:v>5.6879799999999994E-2</c:v>
              </c:pt>
              <c:pt idx="888">
                <c:v>5.6805899999999993E-2</c:v>
              </c:pt>
              <c:pt idx="889">
                <c:v>5.6805899999999993E-2</c:v>
              </c:pt>
              <c:pt idx="890">
                <c:v>5.6515700000000002E-2</c:v>
              </c:pt>
              <c:pt idx="891">
                <c:v>5.6284099999999997E-2</c:v>
              </c:pt>
              <c:pt idx="892">
                <c:v>5.6789399999999997E-2</c:v>
              </c:pt>
              <c:pt idx="893">
                <c:v>5.6340199999999993E-2</c:v>
              </c:pt>
              <c:pt idx="894">
                <c:v>5.6340199999999993E-2</c:v>
              </c:pt>
              <c:pt idx="895">
                <c:v>5.60837E-2</c:v>
              </c:pt>
              <c:pt idx="896">
                <c:v>5.59353E-2</c:v>
              </c:pt>
              <c:pt idx="897">
                <c:v>5.5659599999999997E-2</c:v>
              </c:pt>
              <c:pt idx="898">
                <c:v>5.5736999999999995E-2</c:v>
              </c:pt>
              <c:pt idx="899">
                <c:v>5.5736999999999995E-2</c:v>
              </c:pt>
              <c:pt idx="900">
                <c:v>5.6063700000000001E-2</c:v>
              </c:pt>
              <c:pt idx="901">
                <c:v>5.6066200000000004E-2</c:v>
              </c:pt>
              <c:pt idx="902">
                <c:v>5.5477100000000001E-2</c:v>
              </c:pt>
              <c:pt idx="903">
                <c:v>5.5500999999999995E-2</c:v>
              </c:pt>
              <c:pt idx="904">
                <c:v>5.5500999999999995E-2</c:v>
              </c:pt>
              <c:pt idx="905">
                <c:v>5.5505399999999996E-2</c:v>
              </c:pt>
              <c:pt idx="906">
                <c:v>5.55504E-2</c:v>
              </c:pt>
              <c:pt idx="907">
                <c:v>5.5477400000000003E-2</c:v>
              </c:pt>
              <c:pt idx="908">
                <c:v>5.5498000000000006E-2</c:v>
              </c:pt>
              <c:pt idx="909">
                <c:v>5.5498000000000006E-2</c:v>
              </c:pt>
              <c:pt idx="910">
                <c:v>5.5230100000000004E-2</c:v>
              </c:pt>
              <c:pt idx="911">
                <c:v>5.5301200000000002E-2</c:v>
              </c:pt>
              <c:pt idx="912">
                <c:v>5.5016499999999996E-2</c:v>
              </c:pt>
              <c:pt idx="913">
                <c:v>5.6049499999999995E-2</c:v>
              </c:pt>
              <c:pt idx="914">
                <c:v>5.6049499999999995E-2</c:v>
              </c:pt>
              <c:pt idx="915">
                <c:v>5.6107799999999999E-2</c:v>
              </c:pt>
              <c:pt idx="916">
                <c:v>5.5846199999999999E-2</c:v>
              </c:pt>
              <c:pt idx="917">
                <c:v>5.5694800000000003E-2</c:v>
              </c:pt>
              <c:pt idx="918">
                <c:v>5.3016399999999998E-2</c:v>
              </c:pt>
              <c:pt idx="919">
                <c:v>5.3016399999999998E-2</c:v>
              </c:pt>
              <c:pt idx="920">
                <c:v>5.2902899999999996E-2</c:v>
              </c:pt>
              <c:pt idx="921">
                <c:v>5.3124000000000005E-2</c:v>
              </c:pt>
              <c:pt idx="922">
                <c:v>5.31253E-2</c:v>
              </c:pt>
              <c:pt idx="923">
                <c:v>5.2983500000000003E-2</c:v>
              </c:pt>
              <c:pt idx="924">
                <c:v>5.2983500000000003E-2</c:v>
              </c:pt>
              <c:pt idx="925">
                <c:v>5.2639399999999996E-2</c:v>
              </c:pt>
              <c:pt idx="926">
                <c:v>5.2188699999999998E-2</c:v>
              </c:pt>
              <c:pt idx="927">
                <c:v>5.2211E-2</c:v>
              </c:pt>
              <c:pt idx="928">
                <c:v>5.2243000000000005E-2</c:v>
              </c:pt>
              <c:pt idx="929">
                <c:v>5.2243000000000005E-2</c:v>
              </c:pt>
              <c:pt idx="930">
                <c:v>5.1741099999999998E-2</c:v>
              </c:pt>
              <c:pt idx="931">
                <c:v>5.2008599999999995E-2</c:v>
              </c:pt>
              <c:pt idx="932">
                <c:v>5.1994899999999997E-2</c:v>
              </c:pt>
              <c:pt idx="933">
                <c:v>5.17216E-2</c:v>
              </c:pt>
              <c:pt idx="934">
                <c:v>5.17216E-2</c:v>
              </c:pt>
              <c:pt idx="935">
                <c:v>5.1562999999999998E-2</c:v>
              </c:pt>
              <c:pt idx="936">
                <c:v>5.1724300000000001E-2</c:v>
              </c:pt>
              <c:pt idx="937">
                <c:v>5.1819499999999998E-2</c:v>
              </c:pt>
              <c:pt idx="938">
                <c:v>5.1771000000000005E-2</c:v>
              </c:pt>
              <c:pt idx="939">
                <c:v>5.1771000000000005E-2</c:v>
              </c:pt>
              <c:pt idx="940">
                <c:v>5.1792299999999993E-2</c:v>
              </c:pt>
              <c:pt idx="941">
                <c:v>5.1746199999999999E-2</c:v>
              </c:pt>
              <c:pt idx="942">
                <c:v>5.18635E-2</c:v>
              </c:pt>
              <c:pt idx="943">
                <c:v>5.20283E-2</c:v>
              </c:pt>
              <c:pt idx="944">
                <c:v>5.20283E-2</c:v>
              </c:pt>
              <c:pt idx="945">
                <c:v>5.1759800000000002E-2</c:v>
              </c:pt>
              <c:pt idx="946">
                <c:v>5.1864299999999995E-2</c:v>
              </c:pt>
              <c:pt idx="947">
                <c:v>5.1976000000000001E-2</c:v>
              </c:pt>
              <c:pt idx="948">
                <c:v>5.1731299999999994E-2</c:v>
              </c:pt>
              <c:pt idx="949">
                <c:v>5.1731299999999994E-2</c:v>
              </c:pt>
              <c:pt idx="950">
                <c:v>5.1709699999999997E-2</c:v>
              </c:pt>
              <c:pt idx="951">
                <c:v>5.1716499999999999E-2</c:v>
              </c:pt>
              <c:pt idx="952">
                <c:v>5.1807100000000002E-2</c:v>
              </c:pt>
              <c:pt idx="953">
                <c:v>5.1891100000000003E-2</c:v>
              </c:pt>
              <c:pt idx="954">
                <c:v>5.1891100000000003E-2</c:v>
              </c:pt>
              <c:pt idx="955">
                <c:v>5.1105499999999998E-2</c:v>
              </c:pt>
              <c:pt idx="956">
                <c:v>5.1460600000000002E-2</c:v>
              </c:pt>
              <c:pt idx="957">
                <c:v>5.1412399999999997E-2</c:v>
              </c:pt>
              <c:pt idx="958">
                <c:v>5.1566400000000005E-2</c:v>
              </c:pt>
              <c:pt idx="959">
                <c:v>5.1566400000000005E-2</c:v>
              </c:pt>
              <c:pt idx="960">
                <c:v>5.1139200000000003E-2</c:v>
              </c:pt>
              <c:pt idx="961">
                <c:v>5.1075100000000005E-2</c:v>
              </c:pt>
              <c:pt idx="962">
                <c:v>5.1277400000000001E-2</c:v>
              </c:pt>
              <c:pt idx="963">
                <c:v>5.0908599999999998E-2</c:v>
              </c:pt>
              <c:pt idx="964">
                <c:v>5.0908599999999998E-2</c:v>
              </c:pt>
              <c:pt idx="965">
                <c:v>5.12313E-2</c:v>
              </c:pt>
              <c:pt idx="966">
                <c:v>5.1307499999999999E-2</c:v>
              </c:pt>
              <c:pt idx="967">
                <c:v>5.1015100000000001E-2</c:v>
              </c:pt>
              <c:pt idx="968">
                <c:v>5.1151200000000001E-2</c:v>
              </c:pt>
              <c:pt idx="969">
                <c:v>5.1151200000000001E-2</c:v>
              </c:pt>
              <c:pt idx="970">
                <c:v>5.1146500000000004E-2</c:v>
              </c:pt>
              <c:pt idx="971">
                <c:v>5.1085800000000001E-2</c:v>
              </c:pt>
              <c:pt idx="972">
                <c:v>5.1101000000000001E-2</c:v>
              </c:pt>
              <c:pt idx="973">
                <c:v>5.0928399999999999E-2</c:v>
              </c:pt>
              <c:pt idx="974">
                <c:v>5.0928399999999999E-2</c:v>
              </c:pt>
              <c:pt idx="975">
                <c:v>5.0728200000000001E-2</c:v>
              </c:pt>
              <c:pt idx="976">
                <c:v>5.0351699999999999E-2</c:v>
              </c:pt>
              <c:pt idx="977">
                <c:v>5.0446699999999997E-2</c:v>
              </c:pt>
              <c:pt idx="978">
                <c:v>5.0923100000000006E-2</c:v>
              </c:pt>
              <c:pt idx="979">
                <c:v>5.0923100000000006E-2</c:v>
              </c:pt>
              <c:pt idx="980">
                <c:v>5.1929999999999997E-2</c:v>
              </c:pt>
              <c:pt idx="981">
                <c:v>5.1092800000000001E-2</c:v>
              </c:pt>
              <c:pt idx="982">
                <c:v>5.1455399999999998E-2</c:v>
              </c:pt>
              <c:pt idx="983">
                <c:v>5.1179599999999999E-2</c:v>
              </c:pt>
              <c:pt idx="984">
                <c:v>5.1179599999999999E-2</c:v>
              </c:pt>
              <c:pt idx="985">
                <c:v>5.1912300000000001E-2</c:v>
              </c:pt>
              <c:pt idx="986">
                <c:v>5.23058E-2</c:v>
              </c:pt>
              <c:pt idx="987">
                <c:v>5.2431800000000001E-2</c:v>
              </c:pt>
              <c:pt idx="988">
                <c:v>5.2550100000000002E-2</c:v>
              </c:pt>
              <c:pt idx="989">
                <c:v>5.2550100000000002E-2</c:v>
              </c:pt>
              <c:pt idx="990">
                <c:v>5.2791199999999996E-2</c:v>
              </c:pt>
              <c:pt idx="991">
                <c:v>5.2478200000000003E-2</c:v>
              </c:pt>
              <c:pt idx="992">
                <c:v>5.2772600000000003E-2</c:v>
              </c:pt>
              <c:pt idx="993">
                <c:v>5.3052299999999997E-2</c:v>
              </c:pt>
              <c:pt idx="994">
                <c:v>5.3052299999999997E-2</c:v>
              </c:pt>
              <c:pt idx="995">
                <c:v>5.2891000000000001E-2</c:v>
              </c:pt>
              <c:pt idx="996">
                <c:v>5.3409899999999996E-2</c:v>
              </c:pt>
              <c:pt idx="997">
                <c:v>5.34793E-2</c:v>
              </c:pt>
              <c:pt idx="998">
                <c:v>5.3364900000000007E-2</c:v>
              </c:pt>
              <c:pt idx="999">
                <c:v>5.3364900000000007E-2</c:v>
              </c:pt>
              <c:pt idx="1000">
                <c:v>5.2631400000000002E-2</c:v>
              </c:pt>
              <c:pt idx="1001">
                <c:v>5.2479999999999999E-2</c:v>
              </c:pt>
              <c:pt idx="1002">
                <c:v>5.2757100000000001E-2</c:v>
              </c:pt>
              <c:pt idx="1003">
                <c:v>5.2683600000000004E-2</c:v>
              </c:pt>
              <c:pt idx="1004">
                <c:v>5.2683600000000004E-2</c:v>
              </c:pt>
              <c:pt idx="1005">
                <c:v>5.2234200000000001E-2</c:v>
              </c:pt>
              <c:pt idx="1006">
                <c:v>5.2392599999999998E-2</c:v>
              </c:pt>
              <c:pt idx="1007">
                <c:v>5.2080399999999999E-2</c:v>
              </c:pt>
              <c:pt idx="1008">
                <c:v>5.2335200000000005E-2</c:v>
              </c:pt>
              <c:pt idx="1009">
                <c:v>5.2335200000000005E-2</c:v>
              </c:pt>
              <c:pt idx="1010">
                <c:v>5.2453599999999996E-2</c:v>
              </c:pt>
              <c:pt idx="1011">
                <c:v>5.2417800000000001E-2</c:v>
              </c:pt>
              <c:pt idx="1012">
                <c:v>5.2498599999999999E-2</c:v>
              </c:pt>
              <c:pt idx="1013">
                <c:v>5.2520800000000006E-2</c:v>
              </c:pt>
              <c:pt idx="1014">
                <c:v>5.2520800000000006E-2</c:v>
              </c:pt>
              <c:pt idx="1015">
                <c:v>5.2172000000000003E-2</c:v>
              </c:pt>
              <c:pt idx="1016">
                <c:v>5.2331000000000003E-2</c:v>
              </c:pt>
              <c:pt idx="1017">
                <c:v>5.2558600000000004E-2</c:v>
              </c:pt>
              <c:pt idx="1018">
                <c:v>5.2484200000000002E-2</c:v>
              </c:pt>
              <c:pt idx="1019">
                <c:v>5.2484200000000002E-2</c:v>
              </c:pt>
              <c:pt idx="1020">
                <c:v>5.2553200000000001E-2</c:v>
              </c:pt>
              <c:pt idx="1021">
                <c:v>5.2553799999999998E-2</c:v>
              </c:pt>
              <c:pt idx="1022">
                <c:v>5.2552000000000001E-2</c:v>
              </c:pt>
              <c:pt idx="1023">
                <c:v>5.2669199999999999E-2</c:v>
              </c:pt>
              <c:pt idx="1024">
                <c:v>5.2669199999999999E-2</c:v>
              </c:pt>
              <c:pt idx="1025">
                <c:v>5.3052000000000002E-2</c:v>
              </c:pt>
              <c:pt idx="1026">
                <c:v>5.3220999999999997E-2</c:v>
              </c:pt>
              <c:pt idx="1027">
                <c:v>5.3196300000000002E-2</c:v>
              </c:pt>
              <c:pt idx="1028">
                <c:v>5.3401199999999996E-2</c:v>
              </c:pt>
              <c:pt idx="1029">
                <c:v>5.3401199999999996E-2</c:v>
              </c:pt>
              <c:pt idx="1030">
                <c:v>5.3441799999999998E-2</c:v>
              </c:pt>
              <c:pt idx="1031">
                <c:v>5.2785399999999996E-2</c:v>
              </c:pt>
              <c:pt idx="1032">
                <c:v>5.2797499999999997E-2</c:v>
              </c:pt>
              <c:pt idx="1033">
                <c:v>5.2559399999999999E-2</c:v>
              </c:pt>
              <c:pt idx="1034">
                <c:v>5.2559399999999999E-2</c:v>
              </c:pt>
              <c:pt idx="1035">
                <c:v>5.2580099999999998E-2</c:v>
              </c:pt>
              <c:pt idx="1036">
                <c:v>5.20674E-2</c:v>
              </c:pt>
              <c:pt idx="1037">
                <c:v>5.2365099999999998E-2</c:v>
              </c:pt>
              <c:pt idx="1038">
                <c:v>5.22081E-2</c:v>
              </c:pt>
              <c:pt idx="1039">
                <c:v>5.22081E-2</c:v>
              </c:pt>
              <c:pt idx="1040">
                <c:v>5.2230299999999993E-2</c:v>
              </c:pt>
              <c:pt idx="1041">
                <c:v>5.2062099999999993E-2</c:v>
              </c:pt>
              <c:pt idx="1042">
                <c:v>5.2082400000000001E-2</c:v>
              </c:pt>
              <c:pt idx="1043">
                <c:v>5.2089800000000006E-2</c:v>
              </c:pt>
              <c:pt idx="1044">
                <c:v>5.2089800000000006E-2</c:v>
              </c:pt>
              <c:pt idx="1045">
                <c:v>5.1815199999999999E-2</c:v>
              </c:pt>
              <c:pt idx="1046">
                <c:v>5.2258500000000006E-2</c:v>
              </c:pt>
              <c:pt idx="1047">
                <c:v>5.2174899999999996E-2</c:v>
              </c:pt>
              <c:pt idx="1048">
                <c:v>5.1964499999999997E-2</c:v>
              </c:pt>
              <c:pt idx="1049">
                <c:v>5.1964499999999997E-2</c:v>
              </c:pt>
              <c:pt idx="1050">
                <c:v>5.1720300000000004E-2</c:v>
              </c:pt>
              <c:pt idx="1051">
                <c:v>5.1783000000000003E-2</c:v>
              </c:pt>
              <c:pt idx="1052">
                <c:v>5.1629399999999999E-2</c:v>
              </c:pt>
              <c:pt idx="1053">
                <c:v>5.1636700000000001E-2</c:v>
              </c:pt>
              <c:pt idx="1054">
                <c:v>5.1636700000000001E-2</c:v>
              </c:pt>
              <c:pt idx="1055">
                <c:v>5.1636700000000001E-2</c:v>
              </c:pt>
              <c:pt idx="1056">
                <c:v>5.1636700000000001E-2</c:v>
              </c:pt>
              <c:pt idx="1057">
                <c:v>5.2034700000000003E-2</c:v>
              </c:pt>
              <c:pt idx="1058">
                <c:v>5.1988700000000006E-2</c:v>
              </c:pt>
              <c:pt idx="1059">
                <c:v>5.1988700000000006E-2</c:v>
              </c:pt>
              <c:pt idx="1060">
                <c:v>5.1008600000000001E-2</c:v>
              </c:pt>
              <c:pt idx="1061">
                <c:v>5.0694600000000006E-2</c:v>
              </c:pt>
              <c:pt idx="1062">
                <c:v>5.0366500000000002E-2</c:v>
              </c:pt>
              <c:pt idx="1063">
                <c:v>5.0146300000000005E-2</c:v>
              </c:pt>
              <c:pt idx="1064">
                <c:v>5.0146300000000005E-2</c:v>
              </c:pt>
              <c:pt idx="1065">
                <c:v>5.0259999999999999E-2</c:v>
              </c:pt>
              <c:pt idx="1066">
                <c:v>5.02856E-2</c:v>
              </c:pt>
              <c:pt idx="1067">
                <c:v>5.0286200000000003E-2</c:v>
              </c:pt>
              <c:pt idx="1068">
                <c:v>5.0047700000000001E-2</c:v>
              </c:pt>
              <c:pt idx="1069">
                <c:v>5.0047700000000001E-2</c:v>
              </c:pt>
              <c:pt idx="1070">
                <c:v>4.96715E-2</c:v>
              </c:pt>
              <c:pt idx="1071">
                <c:v>4.9582800000000003E-2</c:v>
              </c:pt>
              <c:pt idx="1072">
                <c:v>4.9493099999999998E-2</c:v>
              </c:pt>
              <c:pt idx="1073">
                <c:v>4.9481900000000002E-2</c:v>
              </c:pt>
              <c:pt idx="1074">
                <c:v>4.9481900000000002E-2</c:v>
              </c:pt>
              <c:pt idx="1075">
                <c:v>4.9662199999999997E-2</c:v>
              </c:pt>
              <c:pt idx="1076">
                <c:v>4.9601499999999993E-2</c:v>
              </c:pt>
              <c:pt idx="1077">
                <c:v>4.9618700000000002E-2</c:v>
              </c:pt>
              <c:pt idx="1078">
                <c:v>4.9559300000000001E-2</c:v>
              </c:pt>
              <c:pt idx="1079">
                <c:v>4.9559300000000001E-2</c:v>
              </c:pt>
              <c:pt idx="1080">
                <c:v>4.9394299999999995E-2</c:v>
              </c:pt>
              <c:pt idx="1081">
                <c:v>4.9531599999999995E-2</c:v>
              </c:pt>
              <c:pt idx="1082">
                <c:v>4.9660999999999997E-2</c:v>
              </c:pt>
              <c:pt idx="1083">
                <c:v>4.9862999999999998E-2</c:v>
              </c:pt>
              <c:pt idx="1084">
                <c:v>4.9862999999999998E-2</c:v>
              </c:pt>
              <c:pt idx="1085">
                <c:v>5.0037000000000005E-2</c:v>
              </c:pt>
              <c:pt idx="1086">
                <c:v>5.0458100000000006E-2</c:v>
              </c:pt>
              <c:pt idx="1087">
                <c:v>5.0714100000000005E-2</c:v>
              </c:pt>
              <c:pt idx="1088">
                <c:v>5.0346799999999997E-2</c:v>
              </c:pt>
              <c:pt idx="1089">
                <c:v>5.0346799999999997E-2</c:v>
              </c:pt>
              <c:pt idx="1090">
                <c:v>5.0478300000000004E-2</c:v>
              </c:pt>
              <c:pt idx="1091">
                <c:v>5.0162399999999996E-2</c:v>
              </c:pt>
              <c:pt idx="1092">
                <c:v>5.0332299999999996E-2</c:v>
              </c:pt>
              <c:pt idx="1093">
                <c:v>5.0476599999999996E-2</c:v>
              </c:pt>
              <c:pt idx="1094">
                <c:v>5.0476599999999996E-2</c:v>
              </c:pt>
              <c:pt idx="1095">
                <c:v>5.0776700000000001E-2</c:v>
              </c:pt>
              <c:pt idx="1096">
                <c:v>5.0556299999999998E-2</c:v>
              </c:pt>
              <c:pt idx="1097">
                <c:v>5.05373E-2</c:v>
              </c:pt>
              <c:pt idx="1098">
                <c:v>5.0276399999999999E-2</c:v>
              </c:pt>
              <c:pt idx="1099">
                <c:v>5.0276399999999999E-2</c:v>
              </c:pt>
              <c:pt idx="1100">
                <c:v>5.0633900000000003E-2</c:v>
              </c:pt>
              <c:pt idx="1101">
                <c:v>5.0691899999999998E-2</c:v>
              </c:pt>
              <c:pt idx="1102">
                <c:v>5.0713100000000004E-2</c:v>
              </c:pt>
              <c:pt idx="1103">
                <c:v>5.0713100000000004E-2</c:v>
              </c:pt>
              <c:pt idx="1104">
                <c:v>5.0713100000000004E-2</c:v>
              </c:pt>
              <c:pt idx="1105">
                <c:v>5.0799299999999999E-2</c:v>
              </c:pt>
              <c:pt idx="1106">
                <c:v>5.08539E-2</c:v>
              </c:pt>
              <c:pt idx="1107">
                <c:v>5.0894000000000002E-2</c:v>
              </c:pt>
              <c:pt idx="1108">
                <c:v>5.0955599999999997E-2</c:v>
              </c:pt>
              <c:pt idx="1109">
                <c:v>5.0955599999999997E-2</c:v>
              </c:pt>
              <c:pt idx="1110">
                <c:v>5.08744E-2</c:v>
              </c:pt>
              <c:pt idx="1111">
                <c:v>5.0925599999999994E-2</c:v>
              </c:pt>
              <c:pt idx="1112">
                <c:v>5.0990900000000006E-2</c:v>
              </c:pt>
              <c:pt idx="1113">
                <c:v>5.1156E-2</c:v>
              </c:pt>
              <c:pt idx="1114">
                <c:v>5.1156E-2</c:v>
              </c:pt>
              <c:pt idx="1115">
                <c:v>5.1220000000000002E-2</c:v>
              </c:pt>
              <c:pt idx="1116">
                <c:v>5.1303099999999997E-2</c:v>
              </c:pt>
              <c:pt idx="1117">
                <c:v>5.12706E-2</c:v>
              </c:pt>
              <c:pt idx="1118">
                <c:v>5.1256199999999995E-2</c:v>
              </c:pt>
              <c:pt idx="1119">
                <c:v>5.1256199999999995E-2</c:v>
              </c:pt>
              <c:pt idx="1120">
                <c:v>5.1575200000000002E-2</c:v>
              </c:pt>
              <c:pt idx="1121">
                <c:v>5.1822600000000003E-2</c:v>
              </c:pt>
              <c:pt idx="1122">
                <c:v>5.1647100000000001E-2</c:v>
              </c:pt>
              <c:pt idx="1123">
                <c:v>5.14907E-2</c:v>
              </c:pt>
              <c:pt idx="1124">
                <c:v>5.14907E-2</c:v>
              </c:pt>
              <c:pt idx="1125">
                <c:v>5.1412199999999998E-2</c:v>
              </c:pt>
              <c:pt idx="1126">
                <c:v>5.1536900000000004E-2</c:v>
              </c:pt>
              <c:pt idx="1127">
                <c:v>5.1507400000000002E-2</c:v>
              </c:pt>
              <c:pt idx="1128">
                <c:v>5.1564899999999997E-2</c:v>
              </c:pt>
              <c:pt idx="1129">
                <c:v>5.1564899999999997E-2</c:v>
              </c:pt>
              <c:pt idx="1130">
                <c:v>5.1684900000000006E-2</c:v>
              </c:pt>
              <c:pt idx="1131">
                <c:v>5.1671500000000002E-2</c:v>
              </c:pt>
              <c:pt idx="1132">
                <c:v>5.1598400000000003E-2</c:v>
              </c:pt>
              <c:pt idx="1133">
                <c:v>5.3027899999999996E-2</c:v>
              </c:pt>
              <c:pt idx="1134">
                <c:v>5.3027899999999996E-2</c:v>
              </c:pt>
              <c:pt idx="1135">
                <c:v>5.3301600000000005E-2</c:v>
              </c:pt>
              <c:pt idx="1136">
                <c:v>5.2975899999999992E-2</c:v>
              </c:pt>
              <c:pt idx="1137">
                <c:v>5.3401899999999995E-2</c:v>
              </c:pt>
              <c:pt idx="1138">
                <c:v>5.2985199999999996E-2</c:v>
              </c:pt>
              <c:pt idx="1139">
                <c:v>5.2985199999999996E-2</c:v>
              </c:pt>
              <c:pt idx="1140">
                <c:v>5.2918700000000006E-2</c:v>
              </c:pt>
              <c:pt idx="1141">
                <c:v>5.26586E-2</c:v>
              </c:pt>
              <c:pt idx="1142">
                <c:v>5.2648799999999996E-2</c:v>
              </c:pt>
              <c:pt idx="1143">
                <c:v>5.2597600000000001E-2</c:v>
              </c:pt>
              <c:pt idx="1144">
                <c:v>5.2597600000000001E-2</c:v>
              </c:pt>
              <c:pt idx="1145">
                <c:v>5.2374000000000004E-2</c:v>
              </c:pt>
              <c:pt idx="1146">
                <c:v>5.2265600000000002E-2</c:v>
              </c:pt>
              <c:pt idx="1147">
                <c:v>5.2138200000000003E-2</c:v>
              </c:pt>
              <c:pt idx="1148">
                <c:v>5.2121599999999997E-2</c:v>
              </c:pt>
              <c:pt idx="1149">
                <c:v>5.2121599999999997E-2</c:v>
              </c:pt>
              <c:pt idx="1150">
                <c:v>5.2129399999999999E-2</c:v>
              </c:pt>
              <c:pt idx="1151">
                <c:v>5.2198700000000001E-2</c:v>
              </c:pt>
              <c:pt idx="1152">
                <c:v>5.2074499999999996E-2</c:v>
              </c:pt>
              <c:pt idx="1153">
                <c:v>5.1836E-2</c:v>
              </c:pt>
              <c:pt idx="1154">
                <c:v>5.1836E-2</c:v>
              </c:pt>
              <c:pt idx="1155">
                <c:v>5.2245699999999999E-2</c:v>
              </c:pt>
              <c:pt idx="1156">
                <c:v>5.2238399999999997E-2</c:v>
              </c:pt>
              <c:pt idx="1157">
                <c:v>5.1735100000000006E-2</c:v>
              </c:pt>
              <c:pt idx="1158">
                <c:v>5.1746899999999998E-2</c:v>
              </c:pt>
              <c:pt idx="1159">
                <c:v>5.1746899999999998E-2</c:v>
              </c:pt>
              <c:pt idx="1160">
                <c:v>5.1393500000000002E-2</c:v>
              </c:pt>
              <c:pt idx="1161">
                <c:v>5.1332500000000003E-2</c:v>
              </c:pt>
              <c:pt idx="1162">
                <c:v>5.1966599999999995E-2</c:v>
              </c:pt>
              <c:pt idx="1163">
                <c:v>5.2132299999999999E-2</c:v>
              </c:pt>
              <c:pt idx="1164">
                <c:v>5.2132299999999999E-2</c:v>
              </c:pt>
              <c:pt idx="1165">
                <c:v>5.2256900000000002E-2</c:v>
              </c:pt>
              <c:pt idx="1166">
                <c:v>5.1840000000000004E-2</c:v>
              </c:pt>
              <c:pt idx="1167">
                <c:v>5.1956800000000004E-2</c:v>
              </c:pt>
              <c:pt idx="1168">
                <c:v>5.1107899999999998E-2</c:v>
              </c:pt>
              <c:pt idx="1169">
                <c:v>5.1107899999999998E-2</c:v>
              </c:pt>
              <c:pt idx="1170">
                <c:v>5.0666799999999998E-2</c:v>
              </c:pt>
              <c:pt idx="1171">
                <c:v>5.0645300000000004E-2</c:v>
              </c:pt>
              <c:pt idx="1172">
                <c:v>5.0663799999999995E-2</c:v>
              </c:pt>
              <c:pt idx="1173">
                <c:v>5.0975799999999995E-2</c:v>
              </c:pt>
              <c:pt idx="1174">
                <c:v>5.0975799999999995E-2</c:v>
              </c:pt>
              <c:pt idx="1175">
                <c:v>5.0910200000000003E-2</c:v>
              </c:pt>
              <c:pt idx="1176">
                <c:v>5.0612600000000001E-2</c:v>
              </c:pt>
              <c:pt idx="1177">
                <c:v>5.0518199999999999E-2</c:v>
              </c:pt>
              <c:pt idx="1178">
                <c:v>4.9843800000000001E-2</c:v>
              </c:pt>
              <c:pt idx="1179">
                <c:v>4.9843800000000001E-2</c:v>
              </c:pt>
              <c:pt idx="1180">
                <c:v>4.99024E-2</c:v>
              </c:pt>
              <c:pt idx="1181">
                <c:v>4.99024E-2</c:v>
              </c:pt>
              <c:pt idx="1182">
                <c:v>5.0953200000000004E-2</c:v>
              </c:pt>
              <c:pt idx="1183">
                <c:v>5.1182100000000001E-2</c:v>
              </c:pt>
              <c:pt idx="1184">
                <c:v>5.1182100000000001E-2</c:v>
              </c:pt>
              <c:pt idx="1185">
                <c:v>5.1349499999999999E-2</c:v>
              </c:pt>
              <c:pt idx="1186">
                <c:v>5.1290199999999994E-2</c:v>
              </c:pt>
              <c:pt idx="1187">
                <c:v>5.1232199999999999E-2</c:v>
              </c:pt>
              <c:pt idx="1188">
                <c:v>5.1048400000000001E-2</c:v>
              </c:pt>
              <c:pt idx="1189">
                <c:v>5.1048400000000001E-2</c:v>
              </c:pt>
              <c:pt idx="1190">
                <c:v>5.1039500000000002E-2</c:v>
              </c:pt>
              <c:pt idx="1191">
                <c:v>5.12091E-2</c:v>
              </c:pt>
              <c:pt idx="1192">
                <c:v>5.0997800000000003E-2</c:v>
              </c:pt>
              <c:pt idx="1193">
                <c:v>5.1536499999999999E-2</c:v>
              </c:pt>
              <c:pt idx="1194">
                <c:v>5.1536499999999999E-2</c:v>
              </c:pt>
              <c:pt idx="1195">
                <c:v>5.0712300000000002E-2</c:v>
              </c:pt>
              <c:pt idx="1196">
                <c:v>5.0440699999999998E-2</c:v>
              </c:pt>
              <c:pt idx="1197">
                <c:v>5.0250000000000003E-2</c:v>
              </c:pt>
              <c:pt idx="1198">
                <c:v>5.0370999999999999E-2</c:v>
              </c:pt>
              <c:pt idx="1199">
                <c:v>5.0370999999999999E-2</c:v>
              </c:pt>
              <c:pt idx="1200">
                <c:v>5.0034599999999999E-2</c:v>
              </c:pt>
              <c:pt idx="1201">
                <c:v>5.0366099999999997E-2</c:v>
              </c:pt>
              <c:pt idx="1202">
                <c:v>5.0416100000000005E-2</c:v>
              </c:pt>
              <c:pt idx="1203">
                <c:v>5.0127400000000003E-2</c:v>
              </c:pt>
              <c:pt idx="1204">
                <c:v>5.0127400000000003E-2</c:v>
              </c:pt>
              <c:pt idx="1205">
                <c:v>5.0209400000000001E-2</c:v>
              </c:pt>
              <c:pt idx="1206">
                <c:v>5.0110999999999996E-2</c:v>
              </c:pt>
              <c:pt idx="1207">
                <c:v>5.0410199999999995E-2</c:v>
              </c:pt>
              <c:pt idx="1208">
                <c:v>4.8761699999999998E-2</c:v>
              </c:pt>
              <c:pt idx="1209">
                <c:v>4.8761699999999998E-2</c:v>
              </c:pt>
              <c:pt idx="1210">
                <c:v>4.8832800000000003E-2</c:v>
              </c:pt>
              <c:pt idx="1211">
                <c:v>4.91037E-2</c:v>
              </c:pt>
              <c:pt idx="1212">
                <c:v>4.9041499999999995E-2</c:v>
              </c:pt>
              <c:pt idx="1213">
                <c:v>4.9052699999999998E-2</c:v>
              </c:pt>
              <c:pt idx="1214">
                <c:v>4.9052699999999998E-2</c:v>
              </c:pt>
              <c:pt idx="1215">
                <c:v>4.9281600000000002E-2</c:v>
              </c:pt>
              <c:pt idx="1216">
                <c:v>4.9309700000000005E-2</c:v>
              </c:pt>
              <c:pt idx="1217">
                <c:v>4.8614699999999997E-2</c:v>
              </c:pt>
              <c:pt idx="1218">
                <c:v>4.8686699999999999E-2</c:v>
              </c:pt>
              <c:pt idx="1219">
                <c:v>4.8686699999999999E-2</c:v>
              </c:pt>
              <c:pt idx="1220">
                <c:v>4.8568399999999998E-2</c:v>
              </c:pt>
              <c:pt idx="1221">
                <c:v>4.8536299999999998E-2</c:v>
              </c:pt>
              <c:pt idx="1222">
                <c:v>4.9340599999999998E-2</c:v>
              </c:pt>
              <c:pt idx="1223">
                <c:v>4.9382200000000001E-2</c:v>
              </c:pt>
              <c:pt idx="1224">
                <c:v>4.9382200000000001E-2</c:v>
              </c:pt>
              <c:pt idx="1225">
                <c:v>4.9616800000000003E-2</c:v>
              </c:pt>
              <c:pt idx="1226">
                <c:v>4.9614399999999996E-2</c:v>
              </c:pt>
              <c:pt idx="1227">
                <c:v>4.9355500000000004E-2</c:v>
              </c:pt>
              <c:pt idx="1228">
                <c:v>4.9978600000000005E-2</c:v>
              </c:pt>
              <c:pt idx="1229">
                <c:v>4.9978600000000005E-2</c:v>
              </c:pt>
              <c:pt idx="1230">
                <c:v>5.0002000000000005E-2</c:v>
              </c:pt>
              <c:pt idx="1231">
                <c:v>4.9807899999999995E-2</c:v>
              </c:pt>
              <c:pt idx="1232">
                <c:v>4.9866000000000001E-2</c:v>
              </c:pt>
              <c:pt idx="1233">
                <c:v>4.9527799999999997E-2</c:v>
              </c:pt>
              <c:pt idx="1234">
                <c:v>4.9527799999999997E-2</c:v>
              </c:pt>
              <c:pt idx="1235">
                <c:v>4.9799699999999995E-2</c:v>
              </c:pt>
              <c:pt idx="1236">
                <c:v>4.9522000000000004E-2</c:v>
              </c:pt>
              <c:pt idx="1237">
                <c:v>4.9425999999999998E-2</c:v>
              </c:pt>
              <c:pt idx="1238">
                <c:v>4.8355200000000001E-2</c:v>
              </c:pt>
              <c:pt idx="1239">
                <c:v>4.8355200000000001E-2</c:v>
              </c:pt>
              <c:pt idx="1240">
                <c:v>4.8342099999999999E-2</c:v>
              </c:pt>
              <c:pt idx="1241">
                <c:v>4.9346300000000003E-2</c:v>
              </c:pt>
              <c:pt idx="1242">
                <c:v>5.04036E-2</c:v>
              </c:pt>
              <c:pt idx="1243">
                <c:v>5.0270500000000003E-2</c:v>
              </c:pt>
              <c:pt idx="1244">
                <c:v>5.0270500000000003E-2</c:v>
              </c:pt>
              <c:pt idx="1245">
                <c:v>5.0741599999999998E-2</c:v>
              </c:pt>
              <c:pt idx="1246">
                <c:v>5.0539199999999999E-2</c:v>
              </c:pt>
              <c:pt idx="1247">
                <c:v>4.9991899999999999E-2</c:v>
              </c:pt>
              <c:pt idx="1248">
                <c:v>4.9775099999999996E-2</c:v>
              </c:pt>
              <c:pt idx="1249">
                <c:v>4.9775099999999996E-2</c:v>
              </c:pt>
              <c:pt idx="1250">
                <c:v>5.0163800000000001E-2</c:v>
              </c:pt>
              <c:pt idx="1251">
                <c:v>5.0310800000000003E-2</c:v>
              </c:pt>
              <c:pt idx="1252">
                <c:v>5.0824999999999995E-2</c:v>
              </c:pt>
              <c:pt idx="1253">
                <c:v>5.1648500000000007E-2</c:v>
              </c:pt>
              <c:pt idx="1254">
                <c:v>5.1648500000000007E-2</c:v>
              </c:pt>
              <c:pt idx="1255">
                <c:v>5.0536000000000005E-2</c:v>
              </c:pt>
              <c:pt idx="1256">
                <c:v>5.0591900000000002E-2</c:v>
              </c:pt>
              <c:pt idx="1257">
                <c:v>5.0509000000000005E-2</c:v>
              </c:pt>
              <c:pt idx="1258">
                <c:v>5.1142899999999998E-2</c:v>
              </c:pt>
              <c:pt idx="1259">
                <c:v>5.1142899999999998E-2</c:v>
              </c:pt>
              <c:pt idx="1260">
                <c:v>5.0256800000000004E-2</c:v>
              </c:pt>
              <c:pt idx="1261">
                <c:v>5.05035E-2</c:v>
              </c:pt>
              <c:pt idx="1262">
                <c:v>4.94005E-2</c:v>
              </c:pt>
              <c:pt idx="1263">
                <c:v>4.93047E-2</c:v>
              </c:pt>
              <c:pt idx="1264">
                <c:v>4.93047E-2</c:v>
              </c:pt>
              <c:pt idx="1265">
                <c:v>4.8888100000000004E-2</c:v>
              </c:pt>
              <c:pt idx="1266">
                <c:v>4.8627200000000002E-2</c:v>
              </c:pt>
              <c:pt idx="1267">
                <c:v>4.8923699999999994E-2</c:v>
              </c:pt>
              <c:pt idx="1268">
                <c:v>4.8962800000000001E-2</c:v>
              </c:pt>
              <c:pt idx="1269">
                <c:v>4.8962800000000001E-2</c:v>
              </c:pt>
              <c:pt idx="1270">
                <c:v>4.8797899999999998E-2</c:v>
              </c:pt>
              <c:pt idx="1271">
                <c:v>4.8823400000000003E-2</c:v>
              </c:pt>
              <c:pt idx="1272">
                <c:v>4.8453099999999999E-2</c:v>
              </c:pt>
              <c:pt idx="1273">
                <c:v>4.88455E-2</c:v>
              </c:pt>
              <c:pt idx="1274">
                <c:v>4.88455E-2</c:v>
              </c:pt>
              <c:pt idx="1275">
                <c:v>4.8529099999999999E-2</c:v>
              </c:pt>
              <c:pt idx="1276">
                <c:v>4.8254200000000004E-2</c:v>
              </c:pt>
              <c:pt idx="1277">
                <c:v>4.8464400000000005E-2</c:v>
              </c:pt>
              <c:pt idx="1278">
                <c:v>4.8000999999999995E-2</c:v>
              </c:pt>
              <c:pt idx="1279">
                <c:v>4.8000999999999995E-2</c:v>
              </c:pt>
              <c:pt idx="1280">
                <c:v>4.7469999999999998E-2</c:v>
              </c:pt>
              <c:pt idx="1281">
                <c:v>4.7600699999999996E-2</c:v>
              </c:pt>
              <c:pt idx="1282">
                <c:v>4.7551199999999995E-2</c:v>
              </c:pt>
              <c:pt idx="1283">
                <c:v>4.7652099999999996E-2</c:v>
              </c:pt>
              <c:pt idx="1284">
                <c:v>4.7652099999999996E-2</c:v>
              </c:pt>
              <c:pt idx="1285">
                <c:v>4.8161099999999998E-2</c:v>
              </c:pt>
              <c:pt idx="1286">
                <c:v>4.8029500000000003E-2</c:v>
              </c:pt>
              <c:pt idx="1287">
                <c:v>4.7787499999999997E-2</c:v>
              </c:pt>
              <c:pt idx="1288">
                <c:v>4.7738699999999995E-2</c:v>
              </c:pt>
              <c:pt idx="1289">
                <c:v>4.7738699999999995E-2</c:v>
              </c:pt>
              <c:pt idx="1290">
                <c:v>4.7897200000000001E-2</c:v>
              </c:pt>
              <c:pt idx="1291">
                <c:v>4.8095199999999998E-2</c:v>
              </c:pt>
              <c:pt idx="1292">
                <c:v>4.8276700000000006E-2</c:v>
              </c:pt>
              <c:pt idx="1293">
                <c:v>4.7993800000000003E-2</c:v>
              </c:pt>
              <c:pt idx="1294">
                <c:v>4.7993800000000003E-2</c:v>
              </c:pt>
              <c:pt idx="1295">
                <c:v>4.8752899999999995E-2</c:v>
              </c:pt>
              <c:pt idx="1296">
                <c:v>4.8468400000000002E-2</c:v>
              </c:pt>
              <c:pt idx="1297">
                <c:v>4.8469899999999996E-2</c:v>
              </c:pt>
              <c:pt idx="1298">
                <c:v>4.8431800000000004E-2</c:v>
              </c:pt>
              <c:pt idx="1299">
                <c:v>4.8431800000000004E-2</c:v>
              </c:pt>
              <c:pt idx="1300">
                <c:v>4.7914199999999997E-2</c:v>
              </c:pt>
              <c:pt idx="1301">
                <c:v>4.7818800000000002E-2</c:v>
              </c:pt>
              <c:pt idx="1302">
                <c:v>4.7728900000000005E-2</c:v>
              </c:pt>
              <c:pt idx="1303">
                <c:v>4.7682200000000001E-2</c:v>
              </c:pt>
              <c:pt idx="1304">
                <c:v>4.7682200000000001E-2</c:v>
              </c:pt>
              <c:pt idx="1305">
                <c:v>0</c:v>
              </c:pt>
            </c:numLit>
          </c:val>
          <c:smooth val="0"/>
          <c:extLst>
            <c:ext xmlns:c16="http://schemas.microsoft.com/office/drawing/2014/chart" uri="{C3380CC4-5D6E-409C-BE32-E72D297353CC}">
              <c16:uniqueId val="{0000000A-B639-4BAD-ABB6-2B3D89E712BA}"/>
            </c:ext>
          </c:extLst>
        </c:ser>
        <c:ser>
          <c:idx val="5"/>
          <c:order val="5"/>
          <c:tx>
            <c:v>UAE</c:v>
          </c:tx>
          <c:spPr>
            <a:ln w="28575" cap="rnd">
              <a:solidFill>
                <a:schemeClr val="accent6"/>
              </a:solidFill>
              <a:round/>
            </a:ln>
            <a:effectLst/>
          </c:spPr>
          <c:marker>
            <c:symbol val="none"/>
          </c:marker>
          <c:cat>
            <c:numLit>
              <c:formatCode>m/d/yyyy</c:formatCode>
              <c:ptCount val="1305"/>
              <c:pt idx="0">
                <c:v>44270</c:v>
              </c:pt>
              <c:pt idx="1">
                <c:v>44271</c:v>
              </c:pt>
              <c:pt idx="2">
                <c:v>44272</c:v>
              </c:pt>
              <c:pt idx="3">
                <c:v>44273</c:v>
              </c:pt>
              <c:pt idx="4">
                <c:v>44274</c:v>
              </c:pt>
              <c:pt idx="5">
                <c:v>44277</c:v>
              </c:pt>
              <c:pt idx="6">
                <c:v>44278</c:v>
              </c:pt>
              <c:pt idx="7">
                <c:v>44279</c:v>
              </c:pt>
              <c:pt idx="8">
                <c:v>44280</c:v>
              </c:pt>
              <c:pt idx="9">
                <c:v>44281</c:v>
              </c:pt>
              <c:pt idx="10">
                <c:v>44284</c:v>
              </c:pt>
              <c:pt idx="11">
                <c:v>44285</c:v>
              </c:pt>
              <c:pt idx="12">
                <c:v>44286</c:v>
              </c:pt>
              <c:pt idx="13">
                <c:v>44287</c:v>
              </c:pt>
              <c:pt idx="14">
                <c:v>44288</c:v>
              </c:pt>
              <c:pt idx="15">
                <c:v>44291</c:v>
              </c:pt>
              <c:pt idx="16">
                <c:v>44292</c:v>
              </c:pt>
              <c:pt idx="17">
                <c:v>44293</c:v>
              </c:pt>
              <c:pt idx="18">
                <c:v>44294</c:v>
              </c:pt>
              <c:pt idx="19">
                <c:v>44295</c:v>
              </c:pt>
              <c:pt idx="20">
                <c:v>44298</c:v>
              </c:pt>
              <c:pt idx="21">
                <c:v>44299</c:v>
              </c:pt>
              <c:pt idx="22">
                <c:v>44300</c:v>
              </c:pt>
              <c:pt idx="23">
                <c:v>44301</c:v>
              </c:pt>
              <c:pt idx="24">
                <c:v>44302</c:v>
              </c:pt>
              <c:pt idx="25">
                <c:v>44305</c:v>
              </c:pt>
              <c:pt idx="26">
                <c:v>44306</c:v>
              </c:pt>
              <c:pt idx="27">
                <c:v>44307</c:v>
              </c:pt>
              <c:pt idx="28">
                <c:v>44308</c:v>
              </c:pt>
              <c:pt idx="29">
                <c:v>44309</c:v>
              </c:pt>
              <c:pt idx="30">
                <c:v>44312</c:v>
              </c:pt>
              <c:pt idx="31">
                <c:v>44313</c:v>
              </c:pt>
              <c:pt idx="32">
                <c:v>44314</c:v>
              </c:pt>
              <c:pt idx="33">
                <c:v>44315</c:v>
              </c:pt>
              <c:pt idx="34">
                <c:v>44316</c:v>
              </c:pt>
              <c:pt idx="35">
                <c:v>44319</c:v>
              </c:pt>
              <c:pt idx="36">
                <c:v>44320</c:v>
              </c:pt>
              <c:pt idx="37">
                <c:v>44321</c:v>
              </c:pt>
              <c:pt idx="38">
                <c:v>44322</c:v>
              </c:pt>
              <c:pt idx="39">
                <c:v>44323</c:v>
              </c:pt>
              <c:pt idx="40">
                <c:v>44326</c:v>
              </c:pt>
              <c:pt idx="41">
                <c:v>44327</c:v>
              </c:pt>
              <c:pt idx="42">
                <c:v>44328</c:v>
              </c:pt>
              <c:pt idx="43">
                <c:v>44329</c:v>
              </c:pt>
              <c:pt idx="44">
                <c:v>44330</c:v>
              </c:pt>
              <c:pt idx="45">
                <c:v>44333</c:v>
              </c:pt>
              <c:pt idx="46">
                <c:v>44334</c:v>
              </c:pt>
              <c:pt idx="47">
                <c:v>44335</c:v>
              </c:pt>
              <c:pt idx="48">
                <c:v>44336</c:v>
              </c:pt>
              <c:pt idx="49">
                <c:v>44337</c:v>
              </c:pt>
              <c:pt idx="50">
                <c:v>44340</c:v>
              </c:pt>
              <c:pt idx="51">
                <c:v>44341</c:v>
              </c:pt>
              <c:pt idx="52">
                <c:v>44342</c:v>
              </c:pt>
              <c:pt idx="53">
                <c:v>44343</c:v>
              </c:pt>
              <c:pt idx="54">
                <c:v>44344</c:v>
              </c:pt>
              <c:pt idx="55">
                <c:v>44347</c:v>
              </c:pt>
              <c:pt idx="56">
                <c:v>44348</c:v>
              </c:pt>
              <c:pt idx="57">
                <c:v>44349</c:v>
              </c:pt>
              <c:pt idx="58">
                <c:v>44350</c:v>
              </c:pt>
              <c:pt idx="59">
                <c:v>44351</c:v>
              </c:pt>
              <c:pt idx="60">
                <c:v>44354</c:v>
              </c:pt>
              <c:pt idx="61">
                <c:v>44355</c:v>
              </c:pt>
              <c:pt idx="62">
                <c:v>44356</c:v>
              </c:pt>
              <c:pt idx="63">
                <c:v>44357</c:v>
              </c:pt>
              <c:pt idx="64">
                <c:v>44358</c:v>
              </c:pt>
              <c:pt idx="65">
                <c:v>44361</c:v>
              </c:pt>
              <c:pt idx="66">
                <c:v>44362</c:v>
              </c:pt>
              <c:pt idx="67">
                <c:v>44363</c:v>
              </c:pt>
              <c:pt idx="68">
                <c:v>44364</c:v>
              </c:pt>
              <c:pt idx="69">
                <c:v>44365</c:v>
              </c:pt>
              <c:pt idx="70">
                <c:v>44368</c:v>
              </c:pt>
              <c:pt idx="71">
                <c:v>44369</c:v>
              </c:pt>
              <c:pt idx="72">
                <c:v>44370</c:v>
              </c:pt>
              <c:pt idx="73">
                <c:v>44371</c:v>
              </c:pt>
              <c:pt idx="74">
                <c:v>44372</c:v>
              </c:pt>
              <c:pt idx="75">
                <c:v>44375</c:v>
              </c:pt>
              <c:pt idx="76">
                <c:v>44376</c:v>
              </c:pt>
              <c:pt idx="77">
                <c:v>44377</c:v>
              </c:pt>
              <c:pt idx="78">
                <c:v>44378</c:v>
              </c:pt>
              <c:pt idx="79">
                <c:v>44379</c:v>
              </c:pt>
              <c:pt idx="80">
                <c:v>44382</c:v>
              </c:pt>
              <c:pt idx="81">
                <c:v>44383</c:v>
              </c:pt>
              <c:pt idx="82">
                <c:v>44384</c:v>
              </c:pt>
              <c:pt idx="83">
                <c:v>44385</c:v>
              </c:pt>
              <c:pt idx="84">
                <c:v>44386</c:v>
              </c:pt>
              <c:pt idx="85">
                <c:v>44389</c:v>
              </c:pt>
              <c:pt idx="86">
                <c:v>44390</c:v>
              </c:pt>
              <c:pt idx="87">
                <c:v>44391</c:v>
              </c:pt>
              <c:pt idx="88">
                <c:v>44392</c:v>
              </c:pt>
              <c:pt idx="89">
                <c:v>44393</c:v>
              </c:pt>
              <c:pt idx="90">
                <c:v>44396</c:v>
              </c:pt>
              <c:pt idx="91">
                <c:v>44397</c:v>
              </c:pt>
              <c:pt idx="92">
                <c:v>44398</c:v>
              </c:pt>
              <c:pt idx="93">
                <c:v>44399</c:v>
              </c:pt>
              <c:pt idx="94">
                <c:v>44400</c:v>
              </c:pt>
              <c:pt idx="95">
                <c:v>44403</c:v>
              </c:pt>
              <c:pt idx="96">
                <c:v>44404</c:v>
              </c:pt>
              <c:pt idx="97">
                <c:v>44405</c:v>
              </c:pt>
              <c:pt idx="98">
                <c:v>44406</c:v>
              </c:pt>
              <c:pt idx="99">
                <c:v>44407</c:v>
              </c:pt>
              <c:pt idx="100">
                <c:v>44410</c:v>
              </c:pt>
              <c:pt idx="101">
                <c:v>44411</c:v>
              </c:pt>
              <c:pt idx="102">
                <c:v>44412</c:v>
              </c:pt>
              <c:pt idx="103">
                <c:v>44413</c:v>
              </c:pt>
              <c:pt idx="104">
                <c:v>44414</c:v>
              </c:pt>
              <c:pt idx="105">
                <c:v>44417</c:v>
              </c:pt>
              <c:pt idx="106">
                <c:v>44418</c:v>
              </c:pt>
              <c:pt idx="107">
                <c:v>44419</c:v>
              </c:pt>
              <c:pt idx="108">
                <c:v>44420</c:v>
              </c:pt>
              <c:pt idx="109">
                <c:v>44421</c:v>
              </c:pt>
              <c:pt idx="110">
                <c:v>44424</c:v>
              </c:pt>
              <c:pt idx="111">
                <c:v>44425</c:v>
              </c:pt>
              <c:pt idx="112">
                <c:v>44426</c:v>
              </c:pt>
              <c:pt idx="113">
                <c:v>44427</c:v>
              </c:pt>
              <c:pt idx="114">
                <c:v>44428</c:v>
              </c:pt>
              <c:pt idx="115">
                <c:v>44431</c:v>
              </c:pt>
              <c:pt idx="116">
                <c:v>44432</c:v>
              </c:pt>
              <c:pt idx="117">
                <c:v>44433</c:v>
              </c:pt>
              <c:pt idx="118">
                <c:v>44434</c:v>
              </c:pt>
              <c:pt idx="119">
                <c:v>44435</c:v>
              </c:pt>
              <c:pt idx="120">
                <c:v>44438</c:v>
              </c:pt>
              <c:pt idx="121">
                <c:v>44439</c:v>
              </c:pt>
              <c:pt idx="122">
                <c:v>44440</c:v>
              </c:pt>
              <c:pt idx="123">
                <c:v>44441</c:v>
              </c:pt>
              <c:pt idx="124">
                <c:v>44442</c:v>
              </c:pt>
              <c:pt idx="125">
                <c:v>44445</c:v>
              </c:pt>
              <c:pt idx="126">
                <c:v>44446</c:v>
              </c:pt>
              <c:pt idx="127">
                <c:v>44447</c:v>
              </c:pt>
              <c:pt idx="128">
                <c:v>44448</c:v>
              </c:pt>
              <c:pt idx="129">
                <c:v>44449</c:v>
              </c:pt>
              <c:pt idx="130">
                <c:v>44452</c:v>
              </c:pt>
              <c:pt idx="131">
                <c:v>44453</c:v>
              </c:pt>
              <c:pt idx="132">
                <c:v>44454</c:v>
              </c:pt>
              <c:pt idx="133">
                <c:v>44455</c:v>
              </c:pt>
              <c:pt idx="134">
                <c:v>44456</c:v>
              </c:pt>
              <c:pt idx="135">
                <c:v>44459</c:v>
              </c:pt>
              <c:pt idx="136">
                <c:v>44460</c:v>
              </c:pt>
              <c:pt idx="137">
                <c:v>44461</c:v>
              </c:pt>
              <c:pt idx="138">
                <c:v>44462</c:v>
              </c:pt>
              <c:pt idx="139">
                <c:v>44463</c:v>
              </c:pt>
              <c:pt idx="140">
                <c:v>44466</c:v>
              </c:pt>
              <c:pt idx="141">
                <c:v>44467</c:v>
              </c:pt>
              <c:pt idx="142">
                <c:v>44468</c:v>
              </c:pt>
              <c:pt idx="143">
                <c:v>44469</c:v>
              </c:pt>
              <c:pt idx="144">
                <c:v>44470</c:v>
              </c:pt>
              <c:pt idx="145">
                <c:v>44473</c:v>
              </c:pt>
              <c:pt idx="146">
                <c:v>44474</c:v>
              </c:pt>
              <c:pt idx="147">
                <c:v>44475</c:v>
              </c:pt>
              <c:pt idx="148">
                <c:v>44476</c:v>
              </c:pt>
              <c:pt idx="149">
                <c:v>44477</c:v>
              </c:pt>
              <c:pt idx="150">
                <c:v>44480</c:v>
              </c:pt>
              <c:pt idx="151">
                <c:v>44481</c:v>
              </c:pt>
              <c:pt idx="152">
                <c:v>44482</c:v>
              </c:pt>
              <c:pt idx="153">
                <c:v>44483</c:v>
              </c:pt>
              <c:pt idx="154">
                <c:v>44484</c:v>
              </c:pt>
              <c:pt idx="155">
                <c:v>44487</c:v>
              </c:pt>
              <c:pt idx="156">
                <c:v>44488</c:v>
              </c:pt>
              <c:pt idx="157">
                <c:v>44489</c:v>
              </c:pt>
              <c:pt idx="158">
                <c:v>44490</c:v>
              </c:pt>
              <c:pt idx="159">
                <c:v>44491</c:v>
              </c:pt>
              <c:pt idx="160">
                <c:v>44494</c:v>
              </c:pt>
              <c:pt idx="161">
                <c:v>44495</c:v>
              </c:pt>
              <c:pt idx="162">
                <c:v>44496</c:v>
              </c:pt>
              <c:pt idx="163">
                <c:v>44497</c:v>
              </c:pt>
              <c:pt idx="164">
                <c:v>44498</c:v>
              </c:pt>
              <c:pt idx="165">
                <c:v>44501</c:v>
              </c:pt>
              <c:pt idx="166">
                <c:v>44502</c:v>
              </c:pt>
              <c:pt idx="167">
                <c:v>44503</c:v>
              </c:pt>
              <c:pt idx="168">
                <c:v>44504</c:v>
              </c:pt>
              <c:pt idx="169">
                <c:v>44505</c:v>
              </c:pt>
              <c:pt idx="170">
                <c:v>44508</c:v>
              </c:pt>
              <c:pt idx="171">
                <c:v>44509</c:v>
              </c:pt>
              <c:pt idx="172">
                <c:v>44510</c:v>
              </c:pt>
              <c:pt idx="173">
                <c:v>44511</c:v>
              </c:pt>
              <c:pt idx="174">
                <c:v>44512</c:v>
              </c:pt>
              <c:pt idx="175">
                <c:v>44515</c:v>
              </c:pt>
              <c:pt idx="176">
                <c:v>44516</c:v>
              </c:pt>
              <c:pt idx="177">
                <c:v>44517</c:v>
              </c:pt>
              <c:pt idx="178">
                <c:v>44518</c:v>
              </c:pt>
              <c:pt idx="179">
                <c:v>44519</c:v>
              </c:pt>
              <c:pt idx="180">
                <c:v>44522</c:v>
              </c:pt>
              <c:pt idx="181">
                <c:v>44523</c:v>
              </c:pt>
              <c:pt idx="182">
                <c:v>44524</c:v>
              </c:pt>
              <c:pt idx="183">
                <c:v>44525</c:v>
              </c:pt>
              <c:pt idx="184">
                <c:v>44526</c:v>
              </c:pt>
              <c:pt idx="185">
                <c:v>44529</c:v>
              </c:pt>
              <c:pt idx="186">
                <c:v>44530</c:v>
              </c:pt>
              <c:pt idx="187">
                <c:v>44531</c:v>
              </c:pt>
              <c:pt idx="188">
                <c:v>44532</c:v>
              </c:pt>
              <c:pt idx="189">
                <c:v>44533</c:v>
              </c:pt>
              <c:pt idx="190">
                <c:v>44536</c:v>
              </c:pt>
              <c:pt idx="191">
                <c:v>44537</c:v>
              </c:pt>
              <c:pt idx="192">
                <c:v>44538</c:v>
              </c:pt>
              <c:pt idx="193">
                <c:v>44539</c:v>
              </c:pt>
              <c:pt idx="194">
                <c:v>44540</c:v>
              </c:pt>
              <c:pt idx="195">
                <c:v>44543</c:v>
              </c:pt>
              <c:pt idx="196">
                <c:v>44544</c:v>
              </c:pt>
              <c:pt idx="197">
                <c:v>44545</c:v>
              </c:pt>
              <c:pt idx="198">
                <c:v>44546</c:v>
              </c:pt>
              <c:pt idx="199">
                <c:v>44547</c:v>
              </c:pt>
              <c:pt idx="200">
                <c:v>44550</c:v>
              </c:pt>
              <c:pt idx="201">
                <c:v>44551</c:v>
              </c:pt>
              <c:pt idx="202">
                <c:v>44552</c:v>
              </c:pt>
              <c:pt idx="203">
                <c:v>44553</c:v>
              </c:pt>
              <c:pt idx="204">
                <c:v>44554</c:v>
              </c:pt>
              <c:pt idx="205">
                <c:v>44557</c:v>
              </c:pt>
              <c:pt idx="206">
                <c:v>44558</c:v>
              </c:pt>
              <c:pt idx="207">
                <c:v>44559</c:v>
              </c:pt>
              <c:pt idx="208">
                <c:v>44560</c:v>
              </c:pt>
              <c:pt idx="209">
                <c:v>44561</c:v>
              </c:pt>
              <c:pt idx="210">
                <c:v>44564</c:v>
              </c:pt>
              <c:pt idx="211">
                <c:v>44565</c:v>
              </c:pt>
              <c:pt idx="212">
                <c:v>44566</c:v>
              </c:pt>
              <c:pt idx="213">
                <c:v>44567</c:v>
              </c:pt>
              <c:pt idx="214">
                <c:v>44568</c:v>
              </c:pt>
              <c:pt idx="215">
                <c:v>44571</c:v>
              </c:pt>
              <c:pt idx="216">
                <c:v>44572</c:v>
              </c:pt>
              <c:pt idx="217">
                <c:v>44573</c:v>
              </c:pt>
              <c:pt idx="218">
                <c:v>44574</c:v>
              </c:pt>
              <c:pt idx="219">
                <c:v>44575</c:v>
              </c:pt>
              <c:pt idx="220">
                <c:v>44578</c:v>
              </c:pt>
              <c:pt idx="221">
                <c:v>44579</c:v>
              </c:pt>
              <c:pt idx="222">
                <c:v>44580</c:v>
              </c:pt>
              <c:pt idx="223">
                <c:v>44581</c:v>
              </c:pt>
              <c:pt idx="224">
                <c:v>44582</c:v>
              </c:pt>
              <c:pt idx="225">
                <c:v>44585</c:v>
              </c:pt>
              <c:pt idx="226">
                <c:v>44586</c:v>
              </c:pt>
              <c:pt idx="227">
                <c:v>44587</c:v>
              </c:pt>
              <c:pt idx="228">
                <c:v>44588</c:v>
              </c:pt>
              <c:pt idx="229">
                <c:v>44589</c:v>
              </c:pt>
              <c:pt idx="230">
                <c:v>44592</c:v>
              </c:pt>
              <c:pt idx="231">
                <c:v>44593</c:v>
              </c:pt>
              <c:pt idx="232">
                <c:v>44594</c:v>
              </c:pt>
              <c:pt idx="233">
                <c:v>44595</c:v>
              </c:pt>
              <c:pt idx="234">
                <c:v>44596</c:v>
              </c:pt>
              <c:pt idx="235">
                <c:v>44599</c:v>
              </c:pt>
              <c:pt idx="236">
                <c:v>44600</c:v>
              </c:pt>
              <c:pt idx="237">
                <c:v>44601</c:v>
              </c:pt>
              <c:pt idx="238">
                <c:v>44602</c:v>
              </c:pt>
              <c:pt idx="239">
                <c:v>44603</c:v>
              </c:pt>
              <c:pt idx="240">
                <c:v>44606</c:v>
              </c:pt>
              <c:pt idx="241">
                <c:v>44607</c:v>
              </c:pt>
              <c:pt idx="242">
                <c:v>44608</c:v>
              </c:pt>
              <c:pt idx="243">
                <c:v>44609</c:v>
              </c:pt>
              <c:pt idx="244">
                <c:v>44610</c:v>
              </c:pt>
              <c:pt idx="245">
                <c:v>44613</c:v>
              </c:pt>
              <c:pt idx="246">
                <c:v>44614</c:v>
              </c:pt>
              <c:pt idx="247">
                <c:v>44615</c:v>
              </c:pt>
              <c:pt idx="248">
                <c:v>44616</c:v>
              </c:pt>
              <c:pt idx="249">
                <c:v>44617</c:v>
              </c:pt>
              <c:pt idx="250">
                <c:v>44620</c:v>
              </c:pt>
              <c:pt idx="251">
                <c:v>44621</c:v>
              </c:pt>
              <c:pt idx="252">
                <c:v>44622</c:v>
              </c:pt>
              <c:pt idx="253">
                <c:v>44623</c:v>
              </c:pt>
              <c:pt idx="254">
                <c:v>44624</c:v>
              </c:pt>
              <c:pt idx="255">
                <c:v>44627</c:v>
              </c:pt>
              <c:pt idx="256">
                <c:v>44628</c:v>
              </c:pt>
              <c:pt idx="257">
                <c:v>44629</c:v>
              </c:pt>
              <c:pt idx="258">
                <c:v>44630</c:v>
              </c:pt>
              <c:pt idx="259">
                <c:v>44631</c:v>
              </c:pt>
              <c:pt idx="260">
                <c:v>44634</c:v>
              </c:pt>
              <c:pt idx="261">
                <c:v>44635</c:v>
              </c:pt>
              <c:pt idx="262">
                <c:v>44636</c:v>
              </c:pt>
              <c:pt idx="263">
                <c:v>44637</c:v>
              </c:pt>
              <c:pt idx="264">
                <c:v>44638</c:v>
              </c:pt>
              <c:pt idx="265">
                <c:v>44641</c:v>
              </c:pt>
              <c:pt idx="266">
                <c:v>44642</c:v>
              </c:pt>
              <c:pt idx="267">
                <c:v>44643</c:v>
              </c:pt>
              <c:pt idx="268">
                <c:v>44644</c:v>
              </c:pt>
              <c:pt idx="269">
                <c:v>44645</c:v>
              </c:pt>
              <c:pt idx="270">
                <c:v>44648</c:v>
              </c:pt>
              <c:pt idx="271">
                <c:v>44649</c:v>
              </c:pt>
              <c:pt idx="272">
                <c:v>44650</c:v>
              </c:pt>
              <c:pt idx="273">
                <c:v>44651</c:v>
              </c:pt>
              <c:pt idx="274">
                <c:v>44652</c:v>
              </c:pt>
              <c:pt idx="275">
                <c:v>44655</c:v>
              </c:pt>
              <c:pt idx="276">
                <c:v>44656</c:v>
              </c:pt>
              <c:pt idx="277">
                <c:v>44657</c:v>
              </c:pt>
              <c:pt idx="278">
                <c:v>44658</c:v>
              </c:pt>
              <c:pt idx="279">
                <c:v>44659</c:v>
              </c:pt>
              <c:pt idx="280">
                <c:v>44662</c:v>
              </c:pt>
              <c:pt idx="281">
                <c:v>44663</c:v>
              </c:pt>
              <c:pt idx="282">
                <c:v>44664</c:v>
              </c:pt>
              <c:pt idx="283">
                <c:v>44665</c:v>
              </c:pt>
              <c:pt idx="284">
                <c:v>44666</c:v>
              </c:pt>
              <c:pt idx="285">
                <c:v>44669</c:v>
              </c:pt>
              <c:pt idx="286">
                <c:v>44670</c:v>
              </c:pt>
              <c:pt idx="287">
                <c:v>44671</c:v>
              </c:pt>
              <c:pt idx="288">
                <c:v>44672</c:v>
              </c:pt>
              <c:pt idx="289">
                <c:v>44673</c:v>
              </c:pt>
              <c:pt idx="290">
                <c:v>44676</c:v>
              </c:pt>
              <c:pt idx="291">
                <c:v>44677</c:v>
              </c:pt>
              <c:pt idx="292">
                <c:v>44678</c:v>
              </c:pt>
              <c:pt idx="293">
                <c:v>44679</c:v>
              </c:pt>
              <c:pt idx="294">
                <c:v>44680</c:v>
              </c:pt>
              <c:pt idx="295">
                <c:v>44683</c:v>
              </c:pt>
              <c:pt idx="296">
                <c:v>44684</c:v>
              </c:pt>
              <c:pt idx="297">
                <c:v>44685</c:v>
              </c:pt>
              <c:pt idx="298">
                <c:v>44686</c:v>
              </c:pt>
              <c:pt idx="299">
                <c:v>44687</c:v>
              </c:pt>
              <c:pt idx="300">
                <c:v>44690</c:v>
              </c:pt>
              <c:pt idx="301">
                <c:v>44691</c:v>
              </c:pt>
              <c:pt idx="302">
                <c:v>44692</c:v>
              </c:pt>
              <c:pt idx="303">
                <c:v>44693</c:v>
              </c:pt>
              <c:pt idx="304">
                <c:v>44694</c:v>
              </c:pt>
              <c:pt idx="305">
                <c:v>44697</c:v>
              </c:pt>
              <c:pt idx="306">
                <c:v>44698</c:v>
              </c:pt>
              <c:pt idx="307">
                <c:v>44699</c:v>
              </c:pt>
              <c:pt idx="308">
                <c:v>44700</c:v>
              </c:pt>
              <c:pt idx="309">
                <c:v>44701</c:v>
              </c:pt>
              <c:pt idx="310">
                <c:v>44704</c:v>
              </c:pt>
              <c:pt idx="311">
                <c:v>44705</c:v>
              </c:pt>
              <c:pt idx="312">
                <c:v>44706</c:v>
              </c:pt>
              <c:pt idx="313">
                <c:v>44707</c:v>
              </c:pt>
              <c:pt idx="314">
                <c:v>44708</c:v>
              </c:pt>
              <c:pt idx="315">
                <c:v>44711</c:v>
              </c:pt>
              <c:pt idx="316">
                <c:v>44712</c:v>
              </c:pt>
              <c:pt idx="317">
                <c:v>44713</c:v>
              </c:pt>
              <c:pt idx="318">
                <c:v>44714</c:v>
              </c:pt>
              <c:pt idx="319">
                <c:v>44715</c:v>
              </c:pt>
              <c:pt idx="320">
                <c:v>44718</c:v>
              </c:pt>
              <c:pt idx="321">
                <c:v>44719</c:v>
              </c:pt>
              <c:pt idx="322">
                <c:v>44720</c:v>
              </c:pt>
              <c:pt idx="323">
                <c:v>44721</c:v>
              </c:pt>
              <c:pt idx="324">
                <c:v>44722</c:v>
              </c:pt>
              <c:pt idx="325">
                <c:v>44725</c:v>
              </c:pt>
              <c:pt idx="326">
                <c:v>44726</c:v>
              </c:pt>
              <c:pt idx="327">
                <c:v>44727</c:v>
              </c:pt>
              <c:pt idx="328">
                <c:v>44728</c:v>
              </c:pt>
              <c:pt idx="329">
                <c:v>44729</c:v>
              </c:pt>
              <c:pt idx="330">
                <c:v>44732</c:v>
              </c:pt>
              <c:pt idx="331">
                <c:v>44733</c:v>
              </c:pt>
              <c:pt idx="332">
                <c:v>44734</c:v>
              </c:pt>
              <c:pt idx="333">
                <c:v>44735</c:v>
              </c:pt>
              <c:pt idx="334">
                <c:v>44736</c:v>
              </c:pt>
              <c:pt idx="335">
                <c:v>44739</c:v>
              </c:pt>
              <c:pt idx="336">
                <c:v>44740</c:v>
              </c:pt>
              <c:pt idx="337">
                <c:v>44741</c:v>
              </c:pt>
              <c:pt idx="338">
                <c:v>44742</c:v>
              </c:pt>
              <c:pt idx="339">
                <c:v>44743</c:v>
              </c:pt>
              <c:pt idx="340">
                <c:v>44746</c:v>
              </c:pt>
              <c:pt idx="341">
                <c:v>44747</c:v>
              </c:pt>
              <c:pt idx="342">
                <c:v>44748</c:v>
              </c:pt>
              <c:pt idx="343">
                <c:v>44749</c:v>
              </c:pt>
              <c:pt idx="344">
                <c:v>44750</c:v>
              </c:pt>
              <c:pt idx="345">
                <c:v>44753</c:v>
              </c:pt>
              <c:pt idx="346">
                <c:v>44754</c:v>
              </c:pt>
              <c:pt idx="347">
                <c:v>44755</c:v>
              </c:pt>
              <c:pt idx="348">
                <c:v>44756</c:v>
              </c:pt>
              <c:pt idx="349">
                <c:v>44757</c:v>
              </c:pt>
              <c:pt idx="350">
                <c:v>44760</c:v>
              </c:pt>
              <c:pt idx="351">
                <c:v>44761</c:v>
              </c:pt>
              <c:pt idx="352">
                <c:v>44762</c:v>
              </c:pt>
              <c:pt idx="353">
                <c:v>44763</c:v>
              </c:pt>
              <c:pt idx="354">
                <c:v>44764</c:v>
              </c:pt>
              <c:pt idx="355">
                <c:v>44767</c:v>
              </c:pt>
              <c:pt idx="356">
                <c:v>44768</c:v>
              </c:pt>
              <c:pt idx="357">
                <c:v>44769</c:v>
              </c:pt>
              <c:pt idx="358">
                <c:v>44770</c:v>
              </c:pt>
              <c:pt idx="359">
                <c:v>44771</c:v>
              </c:pt>
              <c:pt idx="360">
                <c:v>44774</c:v>
              </c:pt>
              <c:pt idx="361">
                <c:v>44775</c:v>
              </c:pt>
              <c:pt idx="362">
                <c:v>44776</c:v>
              </c:pt>
              <c:pt idx="363">
                <c:v>44777</c:v>
              </c:pt>
              <c:pt idx="364">
                <c:v>44778</c:v>
              </c:pt>
              <c:pt idx="365">
                <c:v>44781</c:v>
              </c:pt>
              <c:pt idx="366">
                <c:v>44782</c:v>
              </c:pt>
              <c:pt idx="367">
                <c:v>44783</c:v>
              </c:pt>
              <c:pt idx="368">
                <c:v>44784</c:v>
              </c:pt>
              <c:pt idx="369">
                <c:v>44785</c:v>
              </c:pt>
              <c:pt idx="370">
                <c:v>44788</c:v>
              </c:pt>
              <c:pt idx="371">
                <c:v>44789</c:v>
              </c:pt>
              <c:pt idx="372">
                <c:v>44790</c:v>
              </c:pt>
              <c:pt idx="373">
                <c:v>44791</c:v>
              </c:pt>
              <c:pt idx="374">
                <c:v>44792</c:v>
              </c:pt>
              <c:pt idx="375">
                <c:v>44795</c:v>
              </c:pt>
              <c:pt idx="376">
                <c:v>44796</c:v>
              </c:pt>
              <c:pt idx="377">
                <c:v>44797</c:v>
              </c:pt>
              <c:pt idx="378">
                <c:v>44798</c:v>
              </c:pt>
              <c:pt idx="379">
                <c:v>44799</c:v>
              </c:pt>
              <c:pt idx="380">
                <c:v>44802</c:v>
              </c:pt>
              <c:pt idx="381">
                <c:v>44803</c:v>
              </c:pt>
              <c:pt idx="382">
                <c:v>44804</c:v>
              </c:pt>
              <c:pt idx="383">
                <c:v>44805</c:v>
              </c:pt>
              <c:pt idx="384">
                <c:v>44806</c:v>
              </c:pt>
              <c:pt idx="385">
                <c:v>44809</c:v>
              </c:pt>
              <c:pt idx="386">
                <c:v>44810</c:v>
              </c:pt>
              <c:pt idx="387">
                <c:v>44811</c:v>
              </c:pt>
              <c:pt idx="388">
                <c:v>44812</c:v>
              </c:pt>
              <c:pt idx="389">
                <c:v>44813</c:v>
              </c:pt>
              <c:pt idx="390">
                <c:v>44816</c:v>
              </c:pt>
              <c:pt idx="391">
                <c:v>44817</c:v>
              </c:pt>
              <c:pt idx="392">
                <c:v>44818</c:v>
              </c:pt>
              <c:pt idx="393">
                <c:v>44819</c:v>
              </c:pt>
              <c:pt idx="394">
                <c:v>44820</c:v>
              </c:pt>
              <c:pt idx="395">
                <c:v>44823</c:v>
              </c:pt>
              <c:pt idx="396">
                <c:v>44824</c:v>
              </c:pt>
              <c:pt idx="397">
                <c:v>44825</c:v>
              </c:pt>
              <c:pt idx="398">
                <c:v>44826</c:v>
              </c:pt>
              <c:pt idx="399">
                <c:v>44827</c:v>
              </c:pt>
              <c:pt idx="400">
                <c:v>44830</c:v>
              </c:pt>
              <c:pt idx="401">
                <c:v>44831</c:v>
              </c:pt>
              <c:pt idx="402">
                <c:v>44832</c:v>
              </c:pt>
              <c:pt idx="403">
                <c:v>44833</c:v>
              </c:pt>
              <c:pt idx="404">
                <c:v>44834</c:v>
              </c:pt>
              <c:pt idx="405">
                <c:v>44837</c:v>
              </c:pt>
              <c:pt idx="406">
                <c:v>44838</c:v>
              </c:pt>
              <c:pt idx="407">
                <c:v>44839</c:v>
              </c:pt>
              <c:pt idx="408">
                <c:v>44840</c:v>
              </c:pt>
              <c:pt idx="409">
                <c:v>44841</c:v>
              </c:pt>
              <c:pt idx="410">
                <c:v>44844</c:v>
              </c:pt>
              <c:pt idx="411">
                <c:v>44845</c:v>
              </c:pt>
              <c:pt idx="412">
                <c:v>44846</c:v>
              </c:pt>
              <c:pt idx="413">
                <c:v>44847</c:v>
              </c:pt>
              <c:pt idx="414">
                <c:v>44848</c:v>
              </c:pt>
              <c:pt idx="415">
                <c:v>44851</c:v>
              </c:pt>
              <c:pt idx="416">
                <c:v>44852</c:v>
              </c:pt>
              <c:pt idx="417">
                <c:v>44853</c:v>
              </c:pt>
              <c:pt idx="418">
                <c:v>44854</c:v>
              </c:pt>
              <c:pt idx="419">
                <c:v>44855</c:v>
              </c:pt>
              <c:pt idx="420">
                <c:v>44858</c:v>
              </c:pt>
              <c:pt idx="421">
                <c:v>44859</c:v>
              </c:pt>
              <c:pt idx="422">
                <c:v>44860</c:v>
              </c:pt>
              <c:pt idx="423">
                <c:v>44861</c:v>
              </c:pt>
              <c:pt idx="424">
                <c:v>44862</c:v>
              </c:pt>
              <c:pt idx="425">
                <c:v>44865</c:v>
              </c:pt>
              <c:pt idx="426">
                <c:v>44866</c:v>
              </c:pt>
              <c:pt idx="427">
                <c:v>44867</c:v>
              </c:pt>
              <c:pt idx="428">
                <c:v>44868</c:v>
              </c:pt>
              <c:pt idx="429">
                <c:v>44869</c:v>
              </c:pt>
              <c:pt idx="430">
                <c:v>44872</c:v>
              </c:pt>
              <c:pt idx="431">
                <c:v>44873</c:v>
              </c:pt>
              <c:pt idx="432">
                <c:v>44874</c:v>
              </c:pt>
              <c:pt idx="433">
                <c:v>44875</c:v>
              </c:pt>
              <c:pt idx="434">
                <c:v>44876</c:v>
              </c:pt>
              <c:pt idx="435">
                <c:v>44879</c:v>
              </c:pt>
              <c:pt idx="436">
                <c:v>44880</c:v>
              </c:pt>
              <c:pt idx="437">
                <c:v>44881</c:v>
              </c:pt>
              <c:pt idx="438">
                <c:v>44882</c:v>
              </c:pt>
              <c:pt idx="439">
                <c:v>44883</c:v>
              </c:pt>
              <c:pt idx="440">
                <c:v>44886</c:v>
              </c:pt>
              <c:pt idx="441">
                <c:v>44887</c:v>
              </c:pt>
              <c:pt idx="442">
                <c:v>44888</c:v>
              </c:pt>
              <c:pt idx="443">
                <c:v>44889</c:v>
              </c:pt>
              <c:pt idx="444">
                <c:v>44890</c:v>
              </c:pt>
              <c:pt idx="445">
                <c:v>44893</c:v>
              </c:pt>
              <c:pt idx="446">
                <c:v>44894</c:v>
              </c:pt>
              <c:pt idx="447">
                <c:v>44895</c:v>
              </c:pt>
              <c:pt idx="448">
                <c:v>44896</c:v>
              </c:pt>
              <c:pt idx="449">
                <c:v>44897</c:v>
              </c:pt>
              <c:pt idx="450">
                <c:v>44900</c:v>
              </c:pt>
              <c:pt idx="451">
                <c:v>44901</c:v>
              </c:pt>
              <c:pt idx="452">
                <c:v>44902</c:v>
              </c:pt>
              <c:pt idx="453">
                <c:v>44903</c:v>
              </c:pt>
              <c:pt idx="454">
                <c:v>44904</c:v>
              </c:pt>
              <c:pt idx="455">
                <c:v>44907</c:v>
              </c:pt>
              <c:pt idx="456">
                <c:v>44908</c:v>
              </c:pt>
              <c:pt idx="457">
                <c:v>44909</c:v>
              </c:pt>
              <c:pt idx="458">
                <c:v>44910</c:v>
              </c:pt>
              <c:pt idx="459">
                <c:v>44911</c:v>
              </c:pt>
              <c:pt idx="460">
                <c:v>44914</c:v>
              </c:pt>
              <c:pt idx="461">
                <c:v>44915</c:v>
              </c:pt>
              <c:pt idx="462">
                <c:v>44916</c:v>
              </c:pt>
              <c:pt idx="463">
                <c:v>44917</c:v>
              </c:pt>
              <c:pt idx="464">
                <c:v>44918</c:v>
              </c:pt>
              <c:pt idx="465">
                <c:v>44921</c:v>
              </c:pt>
              <c:pt idx="466">
                <c:v>44922</c:v>
              </c:pt>
              <c:pt idx="467">
                <c:v>44923</c:v>
              </c:pt>
              <c:pt idx="468">
                <c:v>44924</c:v>
              </c:pt>
              <c:pt idx="469">
                <c:v>44925</c:v>
              </c:pt>
              <c:pt idx="470">
                <c:v>44928</c:v>
              </c:pt>
              <c:pt idx="471">
                <c:v>44929</c:v>
              </c:pt>
              <c:pt idx="472">
                <c:v>44930</c:v>
              </c:pt>
              <c:pt idx="473">
                <c:v>44931</c:v>
              </c:pt>
              <c:pt idx="474">
                <c:v>44932</c:v>
              </c:pt>
              <c:pt idx="475">
                <c:v>44935</c:v>
              </c:pt>
              <c:pt idx="476">
                <c:v>44936</c:v>
              </c:pt>
              <c:pt idx="477">
                <c:v>44937</c:v>
              </c:pt>
              <c:pt idx="478">
                <c:v>44938</c:v>
              </c:pt>
              <c:pt idx="479">
                <c:v>44939</c:v>
              </c:pt>
              <c:pt idx="480">
                <c:v>44942</c:v>
              </c:pt>
              <c:pt idx="481">
                <c:v>44943</c:v>
              </c:pt>
              <c:pt idx="482">
                <c:v>44944</c:v>
              </c:pt>
              <c:pt idx="483">
                <c:v>44945</c:v>
              </c:pt>
              <c:pt idx="484">
                <c:v>44946</c:v>
              </c:pt>
              <c:pt idx="485">
                <c:v>44949</c:v>
              </c:pt>
              <c:pt idx="486">
                <c:v>44950</c:v>
              </c:pt>
              <c:pt idx="487">
                <c:v>44951</c:v>
              </c:pt>
              <c:pt idx="488">
                <c:v>44952</c:v>
              </c:pt>
              <c:pt idx="489">
                <c:v>44953</c:v>
              </c:pt>
              <c:pt idx="490">
                <c:v>44956</c:v>
              </c:pt>
              <c:pt idx="491">
                <c:v>44957</c:v>
              </c:pt>
              <c:pt idx="492">
                <c:v>44958</c:v>
              </c:pt>
              <c:pt idx="493">
                <c:v>44959</c:v>
              </c:pt>
              <c:pt idx="494">
                <c:v>44960</c:v>
              </c:pt>
              <c:pt idx="495">
                <c:v>44963</c:v>
              </c:pt>
              <c:pt idx="496">
                <c:v>44964</c:v>
              </c:pt>
              <c:pt idx="497">
                <c:v>44965</c:v>
              </c:pt>
              <c:pt idx="498">
                <c:v>44966</c:v>
              </c:pt>
              <c:pt idx="499">
                <c:v>44967</c:v>
              </c:pt>
              <c:pt idx="500">
                <c:v>44970</c:v>
              </c:pt>
              <c:pt idx="501">
                <c:v>44971</c:v>
              </c:pt>
              <c:pt idx="502">
                <c:v>44972</c:v>
              </c:pt>
              <c:pt idx="503">
                <c:v>44973</c:v>
              </c:pt>
              <c:pt idx="504">
                <c:v>44974</c:v>
              </c:pt>
              <c:pt idx="505">
                <c:v>44977</c:v>
              </c:pt>
              <c:pt idx="506">
                <c:v>44978</c:v>
              </c:pt>
              <c:pt idx="507">
                <c:v>44979</c:v>
              </c:pt>
              <c:pt idx="508">
                <c:v>44980</c:v>
              </c:pt>
              <c:pt idx="509">
                <c:v>44981</c:v>
              </c:pt>
              <c:pt idx="510">
                <c:v>44984</c:v>
              </c:pt>
              <c:pt idx="511">
                <c:v>44985</c:v>
              </c:pt>
              <c:pt idx="512">
                <c:v>44986</c:v>
              </c:pt>
              <c:pt idx="513">
                <c:v>44987</c:v>
              </c:pt>
              <c:pt idx="514">
                <c:v>44988</c:v>
              </c:pt>
              <c:pt idx="515">
                <c:v>44991</c:v>
              </c:pt>
              <c:pt idx="516">
                <c:v>44992</c:v>
              </c:pt>
              <c:pt idx="517">
                <c:v>44993</c:v>
              </c:pt>
              <c:pt idx="518">
                <c:v>44994</c:v>
              </c:pt>
              <c:pt idx="519">
                <c:v>44995</c:v>
              </c:pt>
              <c:pt idx="520">
                <c:v>44998</c:v>
              </c:pt>
              <c:pt idx="521">
                <c:v>44999</c:v>
              </c:pt>
              <c:pt idx="522">
                <c:v>45000</c:v>
              </c:pt>
              <c:pt idx="523">
                <c:v>45001</c:v>
              </c:pt>
              <c:pt idx="524">
                <c:v>45002</c:v>
              </c:pt>
              <c:pt idx="525">
                <c:v>45005</c:v>
              </c:pt>
              <c:pt idx="526">
                <c:v>45006</c:v>
              </c:pt>
              <c:pt idx="527">
                <c:v>45007</c:v>
              </c:pt>
              <c:pt idx="528">
                <c:v>45008</c:v>
              </c:pt>
              <c:pt idx="529">
                <c:v>45009</c:v>
              </c:pt>
              <c:pt idx="530">
                <c:v>45012</c:v>
              </c:pt>
              <c:pt idx="531">
                <c:v>45013</c:v>
              </c:pt>
              <c:pt idx="532">
                <c:v>45014</c:v>
              </c:pt>
              <c:pt idx="533">
                <c:v>45015</c:v>
              </c:pt>
              <c:pt idx="534">
                <c:v>45016</c:v>
              </c:pt>
              <c:pt idx="535">
                <c:v>45019</c:v>
              </c:pt>
              <c:pt idx="536">
                <c:v>45020</c:v>
              </c:pt>
              <c:pt idx="537">
                <c:v>45021</c:v>
              </c:pt>
              <c:pt idx="538">
                <c:v>45022</c:v>
              </c:pt>
              <c:pt idx="539">
                <c:v>45023</c:v>
              </c:pt>
              <c:pt idx="540">
                <c:v>45026</c:v>
              </c:pt>
              <c:pt idx="541">
                <c:v>45027</c:v>
              </c:pt>
              <c:pt idx="542">
                <c:v>45028</c:v>
              </c:pt>
              <c:pt idx="543">
                <c:v>45029</c:v>
              </c:pt>
              <c:pt idx="544">
                <c:v>45030</c:v>
              </c:pt>
              <c:pt idx="545">
                <c:v>45033</c:v>
              </c:pt>
              <c:pt idx="546">
                <c:v>45034</c:v>
              </c:pt>
              <c:pt idx="547">
                <c:v>45035</c:v>
              </c:pt>
              <c:pt idx="548">
                <c:v>45036</c:v>
              </c:pt>
              <c:pt idx="549">
                <c:v>45037</c:v>
              </c:pt>
              <c:pt idx="550">
                <c:v>45040</c:v>
              </c:pt>
              <c:pt idx="551">
                <c:v>45041</c:v>
              </c:pt>
              <c:pt idx="552">
                <c:v>45042</c:v>
              </c:pt>
              <c:pt idx="553">
                <c:v>45043</c:v>
              </c:pt>
              <c:pt idx="554">
                <c:v>45044</c:v>
              </c:pt>
              <c:pt idx="555">
                <c:v>45047</c:v>
              </c:pt>
              <c:pt idx="556">
                <c:v>45048</c:v>
              </c:pt>
              <c:pt idx="557">
                <c:v>45049</c:v>
              </c:pt>
              <c:pt idx="558">
                <c:v>45050</c:v>
              </c:pt>
              <c:pt idx="559">
                <c:v>45051</c:v>
              </c:pt>
              <c:pt idx="560">
                <c:v>45054</c:v>
              </c:pt>
              <c:pt idx="561">
                <c:v>45055</c:v>
              </c:pt>
              <c:pt idx="562">
                <c:v>45056</c:v>
              </c:pt>
              <c:pt idx="563">
                <c:v>45057</c:v>
              </c:pt>
              <c:pt idx="564">
                <c:v>45058</c:v>
              </c:pt>
              <c:pt idx="565">
                <c:v>45061</c:v>
              </c:pt>
              <c:pt idx="566">
                <c:v>45062</c:v>
              </c:pt>
              <c:pt idx="567">
                <c:v>45063</c:v>
              </c:pt>
              <c:pt idx="568">
                <c:v>45064</c:v>
              </c:pt>
              <c:pt idx="569">
                <c:v>45065</c:v>
              </c:pt>
              <c:pt idx="570">
                <c:v>45068</c:v>
              </c:pt>
              <c:pt idx="571">
                <c:v>45069</c:v>
              </c:pt>
              <c:pt idx="572">
                <c:v>45070</c:v>
              </c:pt>
              <c:pt idx="573">
                <c:v>45071</c:v>
              </c:pt>
              <c:pt idx="574">
                <c:v>45072</c:v>
              </c:pt>
              <c:pt idx="575">
                <c:v>45075</c:v>
              </c:pt>
              <c:pt idx="576">
                <c:v>45076</c:v>
              </c:pt>
              <c:pt idx="577">
                <c:v>45077</c:v>
              </c:pt>
              <c:pt idx="578">
                <c:v>45078</c:v>
              </c:pt>
              <c:pt idx="579">
                <c:v>45079</c:v>
              </c:pt>
              <c:pt idx="580">
                <c:v>45082</c:v>
              </c:pt>
              <c:pt idx="581">
                <c:v>45083</c:v>
              </c:pt>
              <c:pt idx="582">
                <c:v>45084</c:v>
              </c:pt>
              <c:pt idx="583">
                <c:v>45085</c:v>
              </c:pt>
              <c:pt idx="584">
                <c:v>45086</c:v>
              </c:pt>
              <c:pt idx="585">
                <c:v>45089</c:v>
              </c:pt>
              <c:pt idx="586">
                <c:v>45090</c:v>
              </c:pt>
              <c:pt idx="587">
                <c:v>45091</c:v>
              </c:pt>
              <c:pt idx="588">
                <c:v>45092</c:v>
              </c:pt>
              <c:pt idx="589">
                <c:v>45093</c:v>
              </c:pt>
              <c:pt idx="590">
                <c:v>45096</c:v>
              </c:pt>
              <c:pt idx="591">
                <c:v>45097</c:v>
              </c:pt>
              <c:pt idx="592">
                <c:v>45098</c:v>
              </c:pt>
              <c:pt idx="593">
                <c:v>45099</c:v>
              </c:pt>
              <c:pt idx="594">
                <c:v>45100</c:v>
              </c:pt>
              <c:pt idx="595">
                <c:v>45103</c:v>
              </c:pt>
              <c:pt idx="596">
                <c:v>45104</c:v>
              </c:pt>
              <c:pt idx="597">
                <c:v>45105</c:v>
              </c:pt>
              <c:pt idx="598">
                <c:v>45106</c:v>
              </c:pt>
              <c:pt idx="599">
                <c:v>45107</c:v>
              </c:pt>
              <c:pt idx="600">
                <c:v>45110</c:v>
              </c:pt>
              <c:pt idx="601">
                <c:v>45111</c:v>
              </c:pt>
              <c:pt idx="602">
                <c:v>45112</c:v>
              </c:pt>
              <c:pt idx="603">
                <c:v>45113</c:v>
              </c:pt>
              <c:pt idx="604">
                <c:v>45114</c:v>
              </c:pt>
              <c:pt idx="605">
                <c:v>45117</c:v>
              </c:pt>
              <c:pt idx="606">
                <c:v>45118</c:v>
              </c:pt>
              <c:pt idx="607">
                <c:v>45119</c:v>
              </c:pt>
              <c:pt idx="608">
                <c:v>45120</c:v>
              </c:pt>
              <c:pt idx="609">
                <c:v>45121</c:v>
              </c:pt>
              <c:pt idx="610">
                <c:v>45124</c:v>
              </c:pt>
              <c:pt idx="611">
                <c:v>45125</c:v>
              </c:pt>
              <c:pt idx="612">
                <c:v>45126</c:v>
              </c:pt>
              <c:pt idx="613">
                <c:v>45127</c:v>
              </c:pt>
              <c:pt idx="614">
                <c:v>45128</c:v>
              </c:pt>
              <c:pt idx="615">
                <c:v>45131</c:v>
              </c:pt>
              <c:pt idx="616">
                <c:v>45132</c:v>
              </c:pt>
              <c:pt idx="617">
                <c:v>45133</c:v>
              </c:pt>
              <c:pt idx="618">
                <c:v>45134</c:v>
              </c:pt>
              <c:pt idx="619">
                <c:v>45135</c:v>
              </c:pt>
              <c:pt idx="620">
                <c:v>45138</c:v>
              </c:pt>
              <c:pt idx="621">
                <c:v>45139</c:v>
              </c:pt>
              <c:pt idx="622">
                <c:v>45140</c:v>
              </c:pt>
              <c:pt idx="623">
                <c:v>45141</c:v>
              </c:pt>
              <c:pt idx="624">
                <c:v>45142</c:v>
              </c:pt>
              <c:pt idx="625">
                <c:v>45145</c:v>
              </c:pt>
              <c:pt idx="626">
                <c:v>45146</c:v>
              </c:pt>
              <c:pt idx="627">
                <c:v>45147</c:v>
              </c:pt>
              <c:pt idx="628">
                <c:v>45148</c:v>
              </c:pt>
              <c:pt idx="629">
                <c:v>45149</c:v>
              </c:pt>
              <c:pt idx="630">
                <c:v>45152</c:v>
              </c:pt>
              <c:pt idx="631">
                <c:v>45153</c:v>
              </c:pt>
              <c:pt idx="632">
                <c:v>45154</c:v>
              </c:pt>
              <c:pt idx="633">
                <c:v>45155</c:v>
              </c:pt>
              <c:pt idx="634">
                <c:v>45156</c:v>
              </c:pt>
              <c:pt idx="635">
                <c:v>45159</c:v>
              </c:pt>
              <c:pt idx="636">
                <c:v>45160</c:v>
              </c:pt>
              <c:pt idx="637">
                <c:v>45161</c:v>
              </c:pt>
              <c:pt idx="638">
                <c:v>45162</c:v>
              </c:pt>
              <c:pt idx="639">
                <c:v>45163</c:v>
              </c:pt>
              <c:pt idx="640">
                <c:v>45166</c:v>
              </c:pt>
              <c:pt idx="641">
                <c:v>45167</c:v>
              </c:pt>
              <c:pt idx="642">
                <c:v>45168</c:v>
              </c:pt>
              <c:pt idx="643">
                <c:v>45169</c:v>
              </c:pt>
              <c:pt idx="644">
                <c:v>45170</c:v>
              </c:pt>
              <c:pt idx="645">
                <c:v>45173</c:v>
              </c:pt>
              <c:pt idx="646">
                <c:v>45174</c:v>
              </c:pt>
              <c:pt idx="647">
                <c:v>45175</c:v>
              </c:pt>
              <c:pt idx="648">
                <c:v>45176</c:v>
              </c:pt>
              <c:pt idx="649">
                <c:v>45177</c:v>
              </c:pt>
              <c:pt idx="650">
                <c:v>45180</c:v>
              </c:pt>
              <c:pt idx="651">
                <c:v>45181</c:v>
              </c:pt>
              <c:pt idx="652">
                <c:v>45182</c:v>
              </c:pt>
              <c:pt idx="653">
                <c:v>45183</c:v>
              </c:pt>
              <c:pt idx="654">
                <c:v>45184</c:v>
              </c:pt>
              <c:pt idx="655">
                <c:v>45187</c:v>
              </c:pt>
              <c:pt idx="656">
                <c:v>45188</c:v>
              </c:pt>
              <c:pt idx="657">
                <c:v>45189</c:v>
              </c:pt>
              <c:pt idx="658">
                <c:v>45190</c:v>
              </c:pt>
              <c:pt idx="659">
                <c:v>45191</c:v>
              </c:pt>
              <c:pt idx="660">
                <c:v>45194</c:v>
              </c:pt>
              <c:pt idx="661">
                <c:v>45195</c:v>
              </c:pt>
              <c:pt idx="662">
                <c:v>45196</c:v>
              </c:pt>
              <c:pt idx="663">
                <c:v>45197</c:v>
              </c:pt>
              <c:pt idx="664">
                <c:v>45198</c:v>
              </c:pt>
              <c:pt idx="665">
                <c:v>45201</c:v>
              </c:pt>
              <c:pt idx="666">
                <c:v>45202</c:v>
              </c:pt>
              <c:pt idx="667">
                <c:v>45203</c:v>
              </c:pt>
              <c:pt idx="668">
                <c:v>45204</c:v>
              </c:pt>
              <c:pt idx="669">
                <c:v>45205</c:v>
              </c:pt>
              <c:pt idx="670">
                <c:v>45208</c:v>
              </c:pt>
              <c:pt idx="671">
                <c:v>45209</c:v>
              </c:pt>
              <c:pt idx="672">
                <c:v>45210</c:v>
              </c:pt>
              <c:pt idx="673">
                <c:v>45211</c:v>
              </c:pt>
              <c:pt idx="674">
                <c:v>45212</c:v>
              </c:pt>
              <c:pt idx="675">
                <c:v>45215</c:v>
              </c:pt>
              <c:pt idx="676">
                <c:v>45216</c:v>
              </c:pt>
              <c:pt idx="677">
                <c:v>45217</c:v>
              </c:pt>
              <c:pt idx="678">
                <c:v>45218</c:v>
              </c:pt>
              <c:pt idx="679">
                <c:v>45219</c:v>
              </c:pt>
              <c:pt idx="680">
                <c:v>45222</c:v>
              </c:pt>
              <c:pt idx="681">
                <c:v>45223</c:v>
              </c:pt>
              <c:pt idx="682">
                <c:v>45224</c:v>
              </c:pt>
              <c:pt idx="683">
                <c:v>45225</c:v>
              </c:pt>
              <c:pt idx="684">
                <c:v>45226</c:v>
              </c:pt>
              <c:pt idx="685">
                <c:v>45229</c:v>
              </c:pt>
              <c:pt idx="686">
                <c:v>45230</c:v>
              </c:pt>
              <c:pt idx="687">
                <c:v>45231</c:v>
              </c:pt>
              <c:pt idx="688">
                <c:v>45232</c:v>
              </c:pt>
              <c:pt idx="689">
                <c:v>45233</c:v>
              </c:pt>
              <c:pt idx="690">
                <c:v>45236</c:v>
              </c:pt>
              <c:pt idx="691">
                <c:v>45237</c:v>
              </c:pt>
              <c:pt idx="692">
                <c:v>45238</c:v>
              </c:pt>
              <c:pt idx="693">
                <c:v>45239</c:v>
              </c:pt>
              <c:pt idx="694">
                <c:v>45240</c:v>
              </c:pt>
              <c:pt idx="695">
                <c:v>45243</c:v>
              </c:pt>
              <c:pt idx="696">
                <c:v>45244</c:v>
              </c:pt>
              <c:pt idx="697">
                <c:v>45245</c:v>
              </c:pt>
              <c:pt idx="698">
                <c:v>45246</c:v>
              </c:pt>
              <c:pt idx="699">
                <c:v>45247</c:v>
              </c:pt>
              <c:pt idx="700">
                <c:v>45250</c:v>
              </c:pt>
              <c:pt idx="701">
                <c:v>45251</c:v>
              </c:pt>
              <c:pt idx="702">
                <c:v>45252</c:v>
              </c:pt>
              <c:pt idx="703">
                <c:v>45253</c:v>
              </c:pt>
              <c:pt idx="704">
                <c:v>45254</c:v>
              </c:pt>
              <c:pt idx="705">
                <c:v>45257</c:v>
              </c:pt>
              <c:pt idx="706">
                <c:v>45258</c:v>
              </c:pt>
              <c:pt idx="707">
                <c:v>45259</c:v>
              </c:pt>
              <c:pt idx="708">
                <c:v>45260</c:v>
              </c:pt>
              <c:pt idx="709">
                <c:v>45261</c:v>
              </c:pt>
              <c:pt idx="710">
                <c:v>45264</c:v>
              </c:pt>
              <c:pt idx="711">
                <c:v>45265</c:v>
              </c:pt>
              <c:pt idx="712">
                <c:v>45266</c:v>
              </c:pt>
              <c:pt idx="713">
                <c:v>45267</c:v>
              </c:pt>
              <c:pt idx="714">
                <c:v>45268</c:v>
              </c:pt>
              <c:pt idx="715">
                <c:v>45271</c:v>
              </c:pt>
              <c:pt idx="716">
                <c:v>45272</c:v>
              </c:pt>
              <c:pt idx="717">
                <c:v>45273</c:v>
              </c:pt>
              <c:pt idx="718">
                <c:v>45274</c:v>
              </c:pt>
              <c:pt idx="719">
                <c:v>45275</c:v>
              </c:pt>
              <c:pt idx="720">
                <c:v>45278</c:v>
              </c:pt>
              <c:pt idx="721">
                <c:v>45279</c:v>
              </c:pt>
              <c:pt idx="722">
                <c:v>45280</c:v>
              </c:pt>
              <c:pt idx="723">
                <c:v>45281</c:v>
              </c:pt>
              <c:pt idx="724">
                <c:v>45282</c:v>
              </c:pt>
              <c:pt idx="725">
                <c:v>45285</c:v>
              </c:pt>
              <c:pt idx="726">
                <c:v>45286</c:v>
              </c:pt>
              <c:pt idx="727">
                <c:v>45287</c:v>
              </c:pt>
              <c:pt idx="728">
                <c:v>45288</c:v>
              </c:pt>
              <c:pt idx="729">
                <c:v>45289</c:v>
              </c:pt>
              <c:pt idx="730">
                <c:v>45292</c:v>
              </c:pt>
              <c:pt idx="731">
                <c:v>45293</c:v>
              </c:pt>
              <c:pt idx="732">
                <c:v>45294</c:v>
              </c:pt>
              <c:pt idx="733">
                <c:v>45295</c:v>
              </c:pt>
              <c:pt idx="734">
                <c:v>45296</c:v>
              </c:pt>
              <c:pt idx="735">
                <c:v>45299</c:v>
              </c:pt>
              <c:pt idx="736">
                <c:v>45300</c:v>
              </c:pt>
              <c:pt idx="737">
                <c:v>45301</c:v>
              </c:pt>
              <c:pt idx="738">
                <c:v>45302</c:v>
              </c:pt>
              <c:pt idx="739">
                <c:v>45303</c:v>
              </c:pt>
              <c:pt idx="740">
                <c:v>45306</c:v>
              </c:pt>
              <c:pt idx="741">
                <c:v>45307</c:v>
              </c:pt>
              <c:pt idx="742">
                <c:v>45308</c:v>
              </c:pt>
              <c:pt idx="743">
                <c:v>45309</c:v>
              </c:pt>
              <c:pt idx="744">
                <c:v>45310</c:v>
              </c:pt>
              <c:pt idx="745">
                <c:v>45313</c:v>
              </c:pt>
              <c:pt idx="746">
                <c:v>45314</c:v>
              </c:pt>
              <c:pt idx="747">
                <c:v>45315</c:v>
              </c:pt>
              <c:pt idx="748">
                <c:v>45316</c:v>
              </c:pt>
              <c:pt idx="749">
                <c:v>45317</c:v>
              </c:pt>
              <c:pt idx="750">
                <c:v>45320</c:v>
              </c:pt>
              <c:pt idx="751">
                <c:v>45321</c:v>
              </c:pt>
              <c:pt idx="752">
                <c:v>45322</c:v>
              </c:pt>
              <c:pt idx="753">
                <c:v>45323</c:v>
              </c:pt>
              <c:pt idx="754">
                <c:v>45324</c:v>
              </c:pt>
              <c:pt idx="755">
                <c:v>45327</c:v>
              </c:pt>
              <c:pt idx="756">
                <c:v>45328</c:v>
              </c:pt>
              <c:pt idx="757">
                <c:v>45329</c:v>
              </c:pt>
              <c:pt idx="758">
                <c:v>45330</c:v>
              </c:pt>
              <c:pt idx="759">
                <c:v>45331</c:v>
              </c:pt>
              <c:pt idx="760">
                <c:v>45334</c:v>
              </c:pt>
              <c:pt idx="761">
                <c:v>45335</c:v>
              </c:pt>
              <c:pt idx="762">
                <c:v>45336</c:v>
              </c:pt>
              <c:pt idx="763">
                <c:v>45337</c:v>
              </c:pt>
              <c:pt idx="764">
                <c:v>45338</c:v>
              </c:pt>
              <c:pt idx="765">
                <c:v>45341</c:v>
              </c:pt>
              <c:pt idx="766">
                <c:v>45342</c:v>
              </c:pt>
              <c:pt idx="767">
                <c:v>45343</c:v>
              </c:pt>
              <c:pt idx="768">
                <c:v>45344</c:v>
              </c:pt>
              <c:pt idx="769">
                <c:v>45345</c:v>
              </c:pt>
              <c:pt idx="770">
                <c:v>45348</c:v>
              </c:pt>
              <c:pt idx="771">
                <c:v>45349</c:v>
              </c:pt>
              <c:pt idx="772">
                <c:v>45350</c:v>
              </c:pt>
              <c:pt idx="773">
                <c:v>45351</c:v>
              </c:pt>
              <c:pt idx="774">
                <c:v>45352</c:v>
              </c:pt>
              <c:pt idx="775">
                <c:v>45355</c:v>
              </c:pt>
              <c:pt idx="776">
                <c:v>45356</c:v>
              </c:pt>
              <c:pt idx="777">
                <c:v>45357</c:v>
              </c:pt>
              <c:pt idx="778">
                <c:v>45358</c:v>
              </c:pt>
              <c:pt idx="779">
                <c:v>45359</c:v>
              </c:pt>
              <c:pt idx="780">
                <c:v>45362</c:v>
              </c:pt>
              <c:pt idx="781">
                <c:v>45363</c:v>
              </c:pt>
              <c:pt idx="782">
                <c:v>45364</c:v>
              </c:pt>
              <c:pt idx="783">
                <c:v>45365</c:v>
              </c:pt>
              <c:pt idx="784">
                <c:v>45366</c:v>
              </c:pt>
              <c:pt idx="785">
                <c:v>45369</c:v>
              </c:pt>
              <c:pt idx="786">
                <c:v>45370</c:v>
              </c:pt>
              <c:pt idx="787">
                <c:v>45371</c:v>
              </c:pt>
              <c:pt idx="788">
                <c:v>45372</c:v>
              </c:pt>
              <c:pt idx="789">
                <c:v>45373</c:v>
              </c:pt>
              <c:pt idx="790">
                <c:v>45376</c:v>
              </c:pt>
              <c:pt idx="791">
                <c:v>45377</c:v>
              </c:pt>
              <c:pt idx="792">
                <c:v>45378</c:v>
              </c:pt>
              <c:pt idx="793">
                <c:v>45379</c:v>
              </c:pt>
              <c:pt idx="794">
                <c:v>45380</c:v>
              </c:pt>
              <c:pt idx="795">
                <c:v>45383</c:v>
              </c:pt>
              <c:pt idx="796">
                <c:v>45384</c:v>
              </c:pt>
              <c:pt idx="797">
                <c:v>45385</c:v>
              </c:pt>
              <c:pt idx="798">
                <c:v>45386</c:v>
              </c:pt>
              <c:pt idx="799">
                <c:v>45387</c:v>
              </c:pt>
              <c:pt idx="800">
                <c:v>45390</c:v>
              </c:pt>
              <c:pt idx="801">
                <c:v>45391</c:v>
              </c:pt>
              <c:pt idx="802">
                <c:v>45392</c:v>
              </c:pt>
              <c:pt idx="803">
                <c:v>45393</c:v>
              </c:pt>
              <c:pt idx="804">
                <c:v>45394</c:v>
              </c:pt>
              <c:pt idx="805">
                <c:v>45397</c:v>
              </c:pt>
              <c:pt idx="806">
                <c:v>45398</c:v>
              </c:pt>
              <c:pt idx="807">
                <c:v>45399</c:v>
              </c:pt>
              <c:pt idx="808">
                <c:v>45400</c:v>
              </c:pt>
              <c:pt idx="809">
                <c:v>45401</c:v>
              </c:pt>
              <c:pt idx="810">
                <c:v>45404</c:v>
              </c:pt>
              <c:pt idx="811">
                <c:v>45405</c:v>
              </c:pt>
              <c:pt idx="812">
                <c:v>45406</c:v>
              </c:pt>
              <c:pt idx="813">
                <c:v>45407</c:v>
              </c:pt>
              <c:pt idx="814">
                <c:v>45408</c:v>
              </c:pt>
              <c:pt idx="815">
                <c:v>45411</c:v>
              </c:pt>
              <c:pt idx="816">
                <c:v>45412</c:v>
              </c:pt>
              <c:pt idx="817">
                <c:v>45413</c:v>
              </c:pt>
              <c:pt idx="818">
                <c:v>45414</c:v>
              </c:pt>
              <c:pt idx="819">
                <c:v>45415</c:v>
              </c:pt>
              <c:pt idx="820">
                <c:v>45418</c:v>
              </c:pt>
              <c:pt idx="821">
                <c:v>45419</c:v>
              </c:pt>
              <c:pt idx="822">
                <c:v>45420</c:v>
              </c:pt>
              <c:pt idx="823">
                <c:v>45421</c:v>
              </c:pt>
              <c:pt idx="824">
                <c:v>45422</c:v>
              </c:pt>
              <c:pt idx="825">
                <c:v>45425</c:v>
              </c:pt>
              <c:pt idx="826">
                <c:v>45426</c:v>
              </c:pt>
              <c:pt idx="827">
                <c:v>45427</c:v>
              </c:pt>
              <c:pt idx="828">
                <c:v>45428</c:v>
              </c:pt>
              <c:pt idx="829">
                <c:v>45429</c:v>
              </c:pt>
              <c:pt idx="830">
                <c:v>45432</c:v>
              </c:pt>
              <c:pt idx="831">
                <c:v>45433</c:v>
              </c:pt>
              <c:pt idx="832">
                <c:v>45434</c:v>
              </c:pt>
              <c:pt idx="833">
                <c:v>45435</c:v>
              </c:pt>
              <c:pt idx="834">
                <c:v>45436</c:v>
              </c:pt>
              <c:pt idx="835">
                <c:v>45439</c:v>
              </c:pt>
              <c:pt idx="836">
                <c:v>45440</c:v>
              </c:pt>
              <c:pt idx="837">
                <c:v>45441</c:v>
              </c:pt>
              <c:pt idx="838">
                <c:v>45442</c:v>
              </c:pt>
              <c:pt idx="839">
                <c:v>45443</c:v>
              </c:pt>
              <c:pt idx="840">
                <c:v>45446</c:v>
              </c:pt>
              <c:pt idx="841">
                <c:v>45447</c:v>
              </c:pt>
              <c:pt idx="842">
                <c:v>45448</c:v>
              </c:pt>
              <c:pt idx="843">
                <c:v>45449</c:v>
              </c:pt>
              <c:pt idx="844">
                <c:v>45450</c:v>
              </c:pt>
              <c:pt idx="845">
                <c:v>45453</c:v>
              </c:pt>
              <c:pt idx="846">
                <c:v>45454</c:v>
              </c:pt>
              <c:pt idx="847">
                <c:v>45455</c:v>
              </c:pt>
              <c:pt idx="848">
                <c:v>45456</c:v>
              </c:pt>
              <c:pt idx="849">
                <c:v>45457</c:v>
              </c:pt>
              <c:pt idx="850">
                <c:v>45460</c:v>
              </c:pt>
              <c:pt idx="851">
                <c:v>45461</c:v>
              </c:pt>
              <c:pt idx="852">
                <c:v>45462</c:v>
              </c:pt>
              <c:pt idx="853">
                <c:v>45463</c:v>
              </c:pt>
              <c:pt idx="854">
                <c:v>45464</c:v>
              </c:pt>
              <c:pt idx="855">
                <c:v>45467</c:v>
              </c:pt>
              <c:pt idx="856">
                <c:v>45468</c:v>
              </c:pt>
              <c:pt idx="857">
                <c:v>45469</c:v>
              </c:pt>
              <c:pt idx="858">
                <c:v>45470</c:v>
              </c:pt>
              <c:pt idx="859">
                <c:v>45471</c:v>
              </c:pt>
              <c:pt idx="860">
                <c:v>45474</c:v>
              </c:pt>
              <c:pt idx="861">
                <c:v>45475</c:v>
              </c:pt>
              <c:pt idx="862">
                <c:v>45476</c:v>
              </c:pt>
              <c:pt idx="863">
                <c:v>45477</c:v>
              </c:pt>
              <c:pt idx="864">
                <c:v>45478</c:v>
              </c:pt>
              <c:pt idx="865">
                <c:v>45481</c:v>
              </c:pt>
              <c:pt idx="866">
                <c:v>45482</c:v>
              </c:pt>
              <c:pt idx="867">
                <c:v>45483</c:v>
              </c:pt>
              <c:pt idx="868">
                <c:v>45484</c:v>
              </c:pt>
              <c:pt idx="869">
                <c:v>45485</c:v>
              </c:pt>
              <c:pt idx="870">
                <c:v>45488</c:v>
              </c:pt>
              <c:pt idx="871">
                <c:v>45489</c:v>
              </c:pt>
              <c:pt idx="872">
                <c:v>45490</c:v>
              </c:pt>
              <c:pt idx="873">
                <c:v>45491</c:v>
              </c:pt>
              <c:pt idx="874">
                <c:v>45492</c:v>
              </c:pt>
              <c:pt idx="875">
                <c:v>45495</c:v>
              </c:pt>
              <c:pt idx="876">
                <c:v>45496</c:v>
              </c:pt>
              <c:pt idx="877">
                <c:v>45497</c:v>
              </c:pt>
              <c:pt idx="878">
                <c:v>45498</c:v>
              </c:pt>
              <c:pt idx="879">
                <c:v>45499</c:v>
              </c:pt>
              <c:pt idx="880">
                <c:v>45502</c:v>
              </c:pt>
              <c:pt idx="881">
                <c:v>45503</c:v>
              </c:pt>
              <c:pt idx="882">
                <c:v>45504</c:v>
              </c:pt>
              <c:pt idx="883">
                <c:v>45505</c:v>
              </c:pt>
              <c:pt idx="884">
                <c:v>45506</c:v>
              </c:pt>
              <c:pt idx="885">
                <c:v>45509</c:v>
              </c:pt>
              <c:pt idx="886">
                <c:v>45510</c:v>
              </c:pt>
              <c:pt idx="887">
                <c:v>45511</c:v>
              </c:pt>
              <c:pt idx="888">
                <c:v>45512</c:v>
              </c:pt>
              <c:pt idx="889">
                <c:v>45513</c:v>
              </c:pt>
              <c:pt idx="890">
                <c:v>45516</c:v>
              </c:pt>
              <c:pt idx="891">
                <c:v>45517</c:v>
              </c:pt>
              <c:pt idx="892">
                <c:v>45518</c:v>
              </c:pt>
              <c:pt idx="893">
                <c:v>45519</c:v>
              </c:pt>
              <c:pt idx="894">
                <c:v>45520</c:v>
              </c:pt>
              <c:pt idx="895">
                <c:v>45523</c:v>
              </c:pt>
              <c:pt idx="896">
                <c:v>45524</c:v>
              </c:pt>
              <c:pt idx="897">
                <c:v>45525</c:v>
              </c:pt>
              <c:pt idx="898">
                <c:v>45526</c:v>
              </c:pt>
              <c:pt idx="899">
                <c:v>45527</c:v>
              </c:pt>
              <c:pt idx="900">
                <c:v>45530</c:v>
              </c:pt>
              <c:pt idx="901">
                <c:v>45531</c:v>
              </c:pt>
              <c:pt idx="902">
                <c:v>45532</c:v>
              </c:pt>
              <c:pt idx="903">
                <c:v>45533</c:v>
              </c:pt>
              <c:pt idx="904">
                <c:v>45534</c:v>
              </c:pt>
              <c:pt idx="905">
                <c:v>45537</c:v>
              </c:pt>
              <c:pt idx="906">
                <c:v>45538</c:v>
              </c:pt>
              <c:pt idx="907">
                <c:v>45539</c:v>
              </c:pt>
              <c:pt idx="908">
                <c:v>45540</c:v>
              </c:pt>
              <c:pt idx="909">
                <c:v>45541</c:v>
              </c:pt>
              <c:pt idx="910">
                <c:v>45544</c:v>
              </c:pt>
              <c:pt idx="911">
                <c:v>45545</c:v>
              </c:pt>
              <c:pt idx="912">
                <c:v>45546</c:v>
              </c:pt>
              <c:pt idx="913">
                <c:v>45547</c:v>
              </c:pt>
              <c:pt idx="914">
                <c:v>45548</c:v>
              </c:pt>
              <c:pt idx="915">
                <c:v>45551</c:v>
              </c:pt>
              <c:pt idx="916">
                <c:v>45552</c:v>
              </c:pt>
              <c:pt idx="917">
                <c:v>45553</c:v>
              </c:pt>
              <c:pt idx="918">
                <c:v>45554</c:v>
              </c:pt>
              <c:pt idx="919">
                <c:v>45555</c:v>
              </c:pt>
              <c:pt idx="920">
                <c:v>45558</c:v>
              </c:pt>
              <c:pt idx="921">
                <c:v>45559</c:v>
              </c:pt>
              <c:pt idx="922">
                <c:v>45560</c:v>
              </c:pt>
              <c:pt idx="923">
                <c:v>45561</c:v>
              </c:pt>
              <c:pt idx="924">
                <c:v>45562</c:v>
              </c:pt>
              <c:pt idx="925">
                <c:v>45565</c:v>
              </c:pt>
              <c:pt idx="926">
                <c:v>45566</c:v>
              </c:pt>
              <c:pt idx="927">
                <c:v>45567</c:v>
              </c:pt>
              <c:pt idx="928">
                <c:v>45568</c:v>
              </c:pt>
              <c:pt idx="929">
                <c:v>45569</c:v>
              </c:pt>
              <c:pt idx="930">
                <c:v>45572</c:v>
              </c:pt>
              <c:pt idx="931">
                <c:v>45573</c:v>
              </c:pt>
              <c:pt idx="932">
                <c:v>45574</c:v>
              </c:pt>
              <c:pt idx="933">
                <c:v>45575</c:v>
              </c:pt>
              <c:pt idx="934">
                <c:v>45576</c:v>
              </c:pt>
              <c:pt idx="935">
                <c:v>45579</c:v>
              </c:pt>
              <c:pt idx="936">
                <c:v>45580</c:v>
              </c:pt>
              <c:pt idx="937">
                <c:v>45581</c:v>
              </c:pt>
              <c:pt idx="938">
                <c:v>45582</c:v>
              </c:pt>
              <c:pt idx="939">
                <c:v>45583</c:v>
              </c:pt>
              <c:pt idx="940">
                <c:v>45586</c:v>
              </c:pt>
              <c:pt idx="941">
                <c:v>45587</c:v>
              </c:pt>
              <c:pt idx="942">
                <c:v>45588</c:v>
              </c:pt>
              <c:pt idx="943">
                <c:v>45589</c:v>
              </c:pt>
              <c:pt idx="944">
                <c:v>45590</c:v>
              </c:pt>
              <c:pt idx="945">
                <c:v>45593</c:v>
              </c:pt>
              <c:pt idx="946">
                <c:v>45594</c:v>
              </c:pt>
              <c:pt idx="947">
                <c:v>45595</c:v>
              </c:pt>
              <c:pt idx="948">
                <c:v>45596</c:v>
              </c:pt>
              <c:pt idx="949">
                <c:v>45597</c:v>
              </c:pt>
              <c:pt idx="950">
                <c:v>45600</c:v>
              </c:pt>
              <c:pt idx="951">
                <c:v>45601</c:v>
              </c:pt>
              <c:pt idx="952">
                <c:v>45602</c:v>
              </c:pt>
              <c:pt idx="953">
                <c:v>45603</c:v>
              </c:pt>
              <c:pt idx="954">
                <c:v>45604</c:v>
              </c:pt>
              <c:pt idx="955">
                <c:v>45607</c:v>
              </c:pt>
              <c:pt idx="956">
                <c:v>45608</c:v>
              </c:pt>
              <c:pt idx="957">
                <c:v>45609</c:v>
              </c:pt>
              <c:pt idx="958">
                <c:v>45610</c:v>
              </c:pt>
              <c:pt idx="959">
                <c:v>45611</c:v>
              </c:pt>
              <c:pt idx="960">
                <c:v>45614</c:v>
              </c:pt>
              <c:pt idx="961">
                <c:v>45615</c:v>
              </c:pt>
              <c:pt idx="962">
                <c:v>45616</c:v>
              </c:pt>
              <c:pt idx="963">
                <c:v>45617</c:v>
              </c:pt>
              <c:pt idx="964">
                <c:v>45618</c:v>
              </c:pt>
              <c:pt idx="965">
                <c:v>45621</c:v>
              </c:pt>
              <c:pt idx="966">
                <c:v>45622</c:v>
              </c:pt>
              <c:pt idx="967">
                <c:v>45623</c:v>
              </c:pt>
              <c:pt idx="968">
                <c:v>45624</c:v>
              </c:pt>
              <c:pt idx="969">
                <c:v>45625</c:v>
              </c:pt>
              <c:pt idx="970">
                <c:v>45628</c:v>
              </c:pt>
              <c:pt idx="971">
                <c:v>45629</c:v>
              </c:pt>
              <c:pt idx="972">
                <c:v>45630</c:v>
              </c:pt>
              <c:pt idx="973">
                <c:v>45631</c:v>
              </c:pt>
              <c:pt idx="974">
                <c:v>45632</c:v>
              </c:pt>
              <c:pt idx="975">
                <c:v>45635</c:v>
              </c:pt>
              <c:pt idx="976">
                <c:v>45636</c:v>
              </c:pt>
              <c:pt idx="977">
                <c:v>45637</c:v>
              </c:pt>
              <c:pt idx="978">
                <c:v>45638</c:v>
              </c:pt>
              <c:pt idx="979">
                <c:v>45639</c:v>
              </c:pt>
              <c:pt idx="980">
                <c:v>45642</c:v>
              </c:pt>
              <c:pt idx="981">
                <c:v>45643</c:v>
              </c:pt>
              <c:pt idx="982">
                <c:v>45644</c:v>
              </c:pt>
              <c:pt idx="983">
                <c:v>45645</c:v>
              </c:pt>
              <c:pt idx="984">
                <c:v>45646</c:v>
              </c:pt>
              <c:pt idx="985">
                <c:v>45649</c:v>
              </c:pt>
              <c:pt idx="986">
                <c:v>45650</c:v>
              </c:pt>
              <c:pt idx="987">
                <c:v>45651</c:v>
              </c:pt>
              <c:pt idx="988">
                <c:v>45652</c:v>
              </c:pt>
              <c:pt idx="989">
                <c:v>45653</c:v>
              </c:pt>
              <c:pt idx="990">
                <c:v>45656</c:v>
              </c:pt>
              <c:pt idx="991">
                <c:v>45657</c:v>
              </c:pt>
              <c:pt idx="992">
                <c:v>45658</c:v>
              </c:pt>
              <c:pt idx="993">
                <c:v>45659</c:v>
              </c:pt>
              <c:pt idx="994">
                <c:v>45660</c:v>
              </c:pt>
              <c:pt idx="995">
                <c:v>45663</c:v>
              </c:pt>
              <c:pt idx="996">
                <c:v>45664</c:v>
              </c:pt>
              <c:pt idx="997">
                <c:v>45665</c:v>
              </c:pt>
              <c:pt idx="998">
                <c:v>45666</c:v>
              </c:pt>
              <c:pt idx="999">
                <c:v>45667</c:v>
              </c:pt>
              <c:pt idx="1000">
                <c:v>45670</c:v>
              </c:pt>
              <c:pt idx="1001">
                <c:v>45671</c:v>
              </c:pt>
              <c:pt idx="1002">
                <c:v>45672</c:v>
              </c:pt>
              <c:pt idx="1003">
                <c:v>45673</c:v>
              </c:pt>
              <c:pt idx="1004">
                <c:v>45674</c:v>
              </c:pt>
              <c:pt idx="1005">
                <c:v>45677</c:v>
              </c:pt>
              <c:pt idx="1006">
                <c:v>45678</c:v>
              </c:pt>
              <c:pt idx="1007">
                <c:v>45679</c:v>
              </c:pt>
              <c:pt idx="1008">
                <c:v>45680</c:v>
              </c:pt>
              <c:pt idx="1009">
                <c:v>45681</c:v>
              </c:pt>
              <c:pt idx="1010">
                <c:v>45684</c:v>
              </c:pt>
              <c:pt idx="1011">
                <c:v>45685</c:v>
              </c:pt>
              <c:pt idx="1012">
                <c:v>45686</c:v>
              </c:pt>
              <c:pt idx="1013">
                <c:v>45687</c:v>
              </c:pt>
              <c:pt idx="1014">
                <c:v>45688</c:v>
              </c:pt>
              <c:pt idx="1015">
                <c:v>45691</c:v>
              </c:pt>
              <c:pt idx="1016">
                <c:v>45692</c:v>
              </c:pt>
              <c:pt idx="1017">
                <c:v>45693</c:v>
              </c:pt>
              <c:pt idx="1018">
                <c:v>45694</c:v>
              </c:pt>
              <c:pt idx="1019">
                <c:v>45695</c:v>
              </c:pt>
              <c:pt idx="1020">
                <c:v>45698</c:v>
              </c:pt>
              <c:pt idx="1021">
                <c:v>45699</c:v>
              </c:pt>
              <c:pt idx="1022">
                <c:v>45700</c:v>
              </c:pt>
              <c:pt idx="1023">
                <c:v>45701</c:v>
              </c:pt>
              <c:pt idx="1024">
                <c:v>45702</c:v>
              </c:pt>
              <c:pt idx="1025">
                <c:v>45705</c:v>
              </c:pt>
              <c:pt idx="1026">
                <c:v>45706</c:v>
              </c:pt>
              <c:pt idx="1027">
                <c:v>45707</c:v>
              </c:pt>
              <c:pt idx="1028">
                <c:v>45708</c:v>
              </c:pt>
              <c:pt idx="1029">
                <c:v>45709</c:v>
              </c:pt>
              <c:pt idx="1030">
                <c:v>45712</c:v>
              </c:pt>
              <c:pt idx="1031">
                <c:v>45713</c:v>
              </c:pt>
              <c:pt idx="1032">
                <c:v>45714</c:v>
              </c:pt>
              <c:pt idx="1033">
                <c:v>45715</c:v>
              </c:pt>
              <c:pt idx="1034">
                <c:v>45716</c:v>
              </c:pt>
              <c:pt idx="1035">
                <c:v>45719</c:v>
              </c:pt>
              <c:pt idx="1036">
                <c:v>45720</c:v>
              </c:pt>
              <c:pt idx="1037">
                <c:v>45721</c:v>
              </c:pt>
              <c:pt idx="1038">
                <c:v>45722</c:v>
              </c:pt>
              <c:pt idx="1039">
                <c:v>45723</c:v>
              </c:pt>
              <c:pt idx="1040">
                <c:v>45726</c:v>
              </c:pt>
              <c:pt idx="1041">
                <c:v>45727</c:v>
              </c:pt>
              <c:pt idx="1042">
                <c:v>45728</c:v>
              </c:pt>
              <c:pt idx="1043">
                <c:v>45729</c:v>
              </c:pt>
              <c:pt idx="1044">
                <c:v>45730</c:v>
              </c:pt>
              <c:pt idx="1045">
                <c:v>45733</c:v>
              </c:pt>
              <c:pt idx="1046">
                <c:v>45734</c:v>
              </c:pt>
              <c:pt idx="1047">
                <c:v>45735</c:v>
              </c:pt>
              <c:pt idx="1048">
                <c:v>45736</c:v>
              </c:pt>
              <c:pt idx="1049">
                <c:v>45737</c:v>
              </c:pt>
              <c:pt idx="1050">
                <c:v>45740</c:v>
              </c:pt>
              <c:pt idx="1051">
                <c:v>45741</c:v>
              </c:pt>
              <c:pt idx="1052">
                <c:v>45742</c:v>
              </c:pt>
              <c:pt idx="1053">
                <c:v>45743</c:v>
              </c:pt>
              <c:pt idx="1054">
                <c:v>45744</c:v>
              </c:pt>
              <c:pt idx="1055">
                <c:v>45747</c:v>
              </c:pt>
              <c:pt idx="1056">
                <c:v>45748</c:v>
              </c:pt>
              <c:pt idx="1057">
                <c:v>45749</c:v>
              </c:pt>
              <c:pt idx="1058">
                <c:v>45750</c:v>
              </c:pt>
              <c:pt idx="1059">
                <c:v>45751</c:v>
              </c:pt>
              <c:pt idx="1060">
                <c:v>45754</c:v>
              </c:pt>
              <c:pt idx="1061">
                <c:v>45755</c:v>
              </c:pt>
              <c:pt idx="1062">
                <c:v>45756</c:v>
              </c:pt>
              <c:pt idx="1063">
                <c:v>45757</c:v>
              </c:pt>
              <c:pt idx="1064">
                <c:v>45758</c:v>
              </c:pt>
              <c:pt idx="1065">
                <c:v>45761</c:v>
              </c:pt>
              <c:pt idx="1066">
                <c:v>45762</c:v>
              </c:pt>
              <c:pt idx="1067">
                <c:v>45763</c:v>
              </c:pt>
              <c:pt idx="1068">
                <c:v>45764</c:v>
              </c:pt>
              <c:pt idx="1069">
                <c:v>45765</c:v>
              </c:pt>
              <c:pt idx="1070">
                <c:v>45768</c:v>
              </c:pt>
              <c:pt idx="1071">
                <c:v>45769</c:v>
              </c:pt>
              <c:pt idx="1072">
                <c:v>45770</c:v>
              </c:pt>
              <c:pt idx="1073">
                <c:v>45771</c:v>
              </c:pt>
              <c:pt idx="1074">
                <c:v>45772</c:v>
              </c:pt>
              <c:pt idx="1075">
                <c:v>45775</c:v>
              </c:pt>
              <c:pt idx="1076">
                <c:v>45776</c:v>
              </c:pt>
              <c:pt idx="1077">
                <c:v>45777</c:v>
              </c:pt>
              <c:pt idx="1078">
                <c:v>45778</c:v>
              </c:pt>
              <c:pt idx="1079">
                <c:v>45779</c:v>
              </c:pt>
              <c:pt idx="1080">
                <c:v>45782</c:v>
              </c:pt>
              <c:pt idx="1081">
                <c:v>45783</c:v>
              </c:pt>
              <c:pt idx="1082">
                <c:v>45784</c:v>
              </c:pt>
              <c:pt idx="1083">
                <c:v>45785</c:v>
              </c:pt>
              <c:pt idx="1084">
                <c:v>45786</c:v>
              </c:pt>
              <c:pt idx="1085">
                <c:v>45789</c:v>
              </c:pt>
              <c:pt idx="1086">
                <c:v>45790</c:v>
              </c:pt>
              <c:pt idx="1087">
                <c:v>45791</c:v>
              </c:pt>
              <c:pt idx="1088">
                <c:v>45792</c:v>
              </c:pt>
              <c:pt idx="1089">
                <c:v>45793</c:v>
              </c:pt>
              <c:pt idx="1090">
                <c:v>45796</c:v>
              </c:pt>
              <c:pt idx="1091">
                <c:v>45797</c:v>
              </c:pt>
              <c:pt idx="1092">
                <c:v>45798</c:v>
              </c:pt>
              <c:pt idx="1093">
                <c:v>45799</c:v>
              </c:pt>
              <c:pt idx="1094">
                <c:v>45800</c:v>
              </c:pt>
              <c:pt idx="1095">
                <c:v>45803</c:v>
              </c:pt>
              <c:pt idx="1096">
                <c:v>45804</c:v>
              </c:pt>
              <c:pt idx="1097">
                <c:v>45805</c:v>
              </c:pt>
              <c:pt idx="1098">
                <c:v>45806</c:v>
              </c:pt>
              <c:pt idx="1099">
                <c:v>45807</c:v>
              </c:pt>
              <c:pt idx="1100">
                <c:v>45810</c:v>
              </c:pt>
              <c:pt idx="1101">
                <c:v>45811</c:v>
              </c:pt>
              <c:pt idx="1102">
                <c:v>45812</c:v>
              </c:pt>
              <c:pt idx="1103">
                <c:v>45813</c:v>
              </c:pt>
              <c:pt idx="1104">
                <c:v>45814</c:v>
              </c:pt>
              <c:pt idx="1105">
                <c:v>45817</c:v>
              </c:pt>
              <c:pt idx="1106">
                <c:v>45818</c:v>
              </c:pt>
              <c:pt idx="1107">
                <c:v>45819</c:v>
              </c:pt>
              <c:pt idx="1108">
                <c:v>45820</c:v>
              </c:pt>
              <c:pt idx="1109">
                <c:v>45821</c:v>
              </c:pt>
              <c:pt idx="1110">
                <c:v>45824</c:v>
              </c:pt>
              <c:pt idx="1111">
                <c:v>45825</c:v>
              </c:pt>
              <c:pt idx="1112">
                <c:v>45826</c:v>
              </c:pt>
              <c:pt idx="1113">
                <c:v>45827</c:v>
              </c:pt>
              <c:pt idx="1114">
                <c:v>45828</c:v>
              </c:pt>
              <c:pt idx="1115">
                <c:v>45831</c:v>
              </c:pt>
              <c:pt idx="1116">
                <c:v>45832</c:v>
              </c:pt>
              <c:pt idx="1117">
                <c:v>45833</c:v>
              </c:pt>
              <c:pt idx="1118">
                <c:v>45834</c:v>
              </c:pt>
              <c:pt idx="1119">
                <c:v>45835</c:v>
              </c:pt>
              <c:pt idx="1120">
                <c:v>45838</c:v>
              </c:pt>
              <c:pt idx="1121">
                <c:v>45839</c:v>
              </c:pt>
              <c:pt idx="1122">
                <c:v>45840</c:v>
              </c:pt>
              <c:pt idx="1123">
                <c:v>45841</c:v>
              </c:pt>
              <c:pt idx="1124">
                <c:v>45842</c:v>
              </c:pt>
              <c:pt idx="1125">
                <c:v>45845</c:v>
              </c:pt>
              <c:pt idx="1126">
                <c:v>45846</c:v>
              </c:pt>
              <c:pt idx="1127">
                <c:v>45847</c:v>
              </c:pt>
              <c:pt idx="1128">
                <c:v>45848</c:v>
              </c:pt>
              <c:pt idx="1129">
                <c:v>45849</c:v>
              </c:pt>
              <c:pt idx="1130">
                <c:v>45852</c:v>
              </c:pt>
              <c:pt idx="1131">
                <c:v>45853</c:v>
              </c:pt>
              <c:pt idx="1132">
                <c:v>45854</c:v>
              </c:pt>
              <c:pt idx="1133">
                <c:v>45855</c:v>
              </c:pt>
              <c:pt idx="1134">
                <c:v>45856</c:v>
              </c:pt>
              <c:pt idx="1135">
                <c:v>45859</c:v>
              </c:pt>
              <c:pt idx="1136">
                <c:v>45860</c:v>
              </c:pt>
              <c:pt idx="1137">
                <c:v>45861</c:v>
              </c:pt>
              <c:pt idx="1138">
                <c:v>45862</c:v>
              </c:pt>
              <c:pt idx="1139">
                <c:v>45863</c:v>
              </c:pt>
              <c:pt idx="1140">
                <c:v>45866</c:v>
              </c:pt>
              <c:pt idx="1141">
                <c:v>45867</c:v>
              </c:pt>
              <c:pt idx="1142">
                <c:v>45868</c:v>
              </c:pt>
              <c:pt idx="1143">
                <c:v>45869</c:v>
              </c:pt>
              <c:pt idx="1144">
                <c:v>45870</c:v>
              </c:pt>
              <c:pt idx="1145">
                <c:v>45873</c:v>
              </c:pt>
              <c:pt idx="1146">
                <c:v>45874</c:v>
              </c:pt>
              <c:pt idx="1147">
                <c:v>45875</c:v>
              </c:pt>
              <c:pt idx="1148">
                <c:v>45876</c:v>
              </c:pt>
              <c:pt idx="1149">
                <c:v>45877</c:v>
              </c:pt>
              <c:pt idx="1150">
                <c:v>45880</c:v>
              </c:pt>
              <c:pt idx="1151">
                <c:v>45881</c:v>
              </c:pt>
              <c:pt idx="1152">
                <c:v>45882</c:v>
              </c:pt>
              <c:pt idx="1153">
                <c:v>45883</c:v>
              </c:pt>
              <c:pt idx="1154">
                <c:v>45884</c:v>
              </c:pt>
              <c:pt idx="1155">
                <c:v>45887</c:v>
              </c:pt>
              <c:pt idx="1156">
                <c:v>45888</c:v>
              </c:pt>
              <c:pt idx="1157">
                <c:v>45889</c:v>
              </c:pt>
              <c:pt idx="1158">
                <c:v>45890</c:v>
              </c:pt>
              <c:pt idx="1159">
                <c:v>45891</c:v>
              </c:pt>
              <c:pt idx="1160">
                <c:v>45894</c:v>
              </c:pt>
              <c:pt idx="1161">
                <c:v>45895</c:v>
              </c:pt>
              <c:pt idx="1162">
                <c:v>45896</c:v>
              </c:pt>
              <c:pt idx="1163">
                <c:v>45897</c:v>
              </c:pt>
              <c:pt idx="1164">
                <c:v>45898</c:v>
              </c:pt>
              <c:pt idx="1165">
                <c:v>45901</c:v>
              </c:pt>
              <c:pt idx="1166">
                <c:v>45902</c:v>
              </c:pt>
              <c:pt idx="1167">
                <c:v>45903</c:v>
              </c:pt>
              <c:pt idx="1168">
                <c:v>45904</c:v>
              </c:pt>
              <c:pt idx="1169">
                <c:v>45905</c:v>
              </c:pt>
              <c:pt idx="1170">
                <c:v>45908</c:v>
              </c:pt>
              <c:pt idx="1171">
                <c:v>45909</c:v>
              </c:pt>
              <c:pt idx="1172">
                <c:v>45910</c:v>
              </c:pt>
              <c:pt idx="1173">
                <c:v>45911</c:v>
              </c:pt>
              <c:pt idx="1174">
                <c:v>45912</c:v>
              </c:pt>
              <c:pt idx="1175">
                <c:v>45915</c:v>
              </c:pt>
              <c:pt idx="1176">
                <c:v>45916</c:v>
              </c:pt>
              <c:pt idx="1177">
                <c:v>45917</c:v>
              </c:pt>
              <c:pt idx="1178">
                <c:v>45918</c:v>
              </c:pt>
              <c:pt idx="1179">
                <c:v>45919</c:v>
              </c:pt>
              <c:pt idx="1180">
                <c:v>45922</c:v>
              </c:pt>
              <c:pt idx="1181">
                <c:v>45923</c:v>
              </c:pt>
              <c:pt idx="1182">
                <c:v>45924</c:v>
              </c:pt>
              <c:pt idx="1183">
                <c:v>45925</c:v>
              </c:pt>
              <c:pt idx="1184">
                <c:v>45926</c:v>
              </c:pt>
              <c:pt idx="1185">
                <c:v>45929</c:v>
              </c:pt>
              <c:pt idx="1186">
                <c:v>45930</c:v>
              </c:pt>
              <c:pt idx="1187">
                <c:v>45931</c:v>
              </c:pt>
              <c:pt idx="1188">
                <c:v>45932</c:v>
              </c:pt>
              <c:pt idx="1189">
                <c:v>45933</c:v>
              </c:pt>
              <c:pt idx="1190">
                <c:v>45936</c:v>
              </c:pt>
              <c:pt idx="1191">
                <c:v>45937</c:v>
              </c:pt>
              <c:pt idx="1192">
                <c:v>45938</c:v>
              </c:pt>
              <c:pt idx="1193">
                <c:v>45939</c:v>
              </c:pt>
              <c:pt idx="1194">
                <c:v>45940</c:v>
              </c:pt>
              <c:pt idx="1195">
                <c:v>45943</c:v>
              </c:pt>
              <c:pt idx="1196">
                <c:v>45944</c:v>
              </c:pt>
              <c:pt idx="1197">
                <c:v>45945</c:v>
              </c:pt>
              <c:pt idx="1198">
                <c:v>45946</c:v>
              </c:pt>
              <c:pt idx="1199">
                <c:v>45947</c:v>
              </c:pt>
              <c:pt idx="1200">
                <c:v>45950</c:v>
              </c:pt>
              <c:pt idx="1201">
                <c:v>45951</c:v>
              </c:pt>
              <c:pt idx="1202">
                <c:v>45952</c:v>
              </c:pt>
              <c:pt idx="1203">
                <c:v>45953</c:v>
              </c:pt>
              <c:pt idx="1204">
                <c:v>45954</c:v>
              </c:pt>
              <c:pt idx="1205">
                <c:v>45957</c:v>
              </c:pt>
              <c:pt idx="1206">
                <c:v>45958</c:v>
              </c:pt>
              <c:pt idx="1207">
                <c:v>45959</c:v>
              </c:pt>
              <c:pt idx="1208">
                <c:v>45960</c:v>
              </c:pt>
              <c:pt idx="1209">
                <c:v>45961</c:v>
              </c:pt>
              <c:pt idx="1210">
                <c:v>45964</c:v>
              </c:pt>
              <c:pt idx="1211">
                <c:v>45965</c:v>
              </c:pt>
              <c:pt idx="1212">
                <c:v>45966</c:v>
              </c:pt>
              <c:pt idx="1213">
                <c:v>45967</c:v>
              </c:pt>
              <c:pt idx="1214">
                <c:v>45968</c:v>
              </c:pt>
              <c:pt idx="1215">
                <c:v>45971</c:v>
              </c:pt>
              <c:pt idx="1216">
                <c:v>45972</c:v>
              </c:pt>
              <c:pt idx="1217">
                <c:v>45973</c:v>
              </c:pt>
              <c:pt idx="1218">
                <c:v>45974</c:v>
              </c:pt>
              <c:pt idx="1219">
                <c:v>45975</c:v>
              </c:pt>
              <c:pt idx="1220">
                <c:v>45978</c:v>
              </c:pt>
              <c:pt idx="1221">
                <c:v>45979</c:v>
              </c:pt>
              <c:pt idx="1222">
                <c:v>45980</c:v>
              </c:pt>
              <c:pt idx="1223">
                <c:v>45981</c:v>
              </c:pt>
              <c:pt idx="1224">
                <c:v>45982</c:v>
              </c:pt>
              <c:pt idx="1225">
                <c:v>45985</c:v>
              </c:pt>
              <c:pt idx="1226">
                <c:v>45986</c:v>
              </c:pt>
              <c:pt idx="1227">
                <c:v>45987</c:v>
              </c:pt>
              <c:pt idx="1228">
                <c:v>45988</c:v>
              </c:pt>
              <c:pt idx="1229">
                <c:v>45989</c:v>
              </c:pt>
              <c:pt idx="1230">
                <c:v>45992</c:v>
              </c:pt>
              <c:pt idx="1231">
                <c:v>45993</c:v>
              </c:pt>
              <c:pt idx="1232">
                <c:v>45994</c:v>
              </c:pt>
              <c:pt idx="1233">
                <c:v>45995</c:v>
              </c:pt>
              <c:pt idx="1234">
                <c:v>45996</c:v>
              </c:pt>
              <c:pt idx="1235">
                <c:v>45999</c:v>
              </c:pt>
              <c:pt idx="1236">
                <c:v>46000</c:v>
              </c:pt>
              <c:pt idx="1237">
                <c:v>46001</c:v>
              </c:pt>
              <c:pt idx="1238">
                <c:v>46002</c:v>
              </c:pt>
              <c:pt idx="1239">
                <c:v>46003</c:v>
              </c:pt>
              <c:pt idx="1240">
                <c:v>46006</c:v>
              </c:pt>
              <c:pt idx="1241">
                <c:v>46007</c:v>
              </c:pt>
              <c:pt idx="1242">
                <c:v>46008</c:v>
              </c:pt>
              <c:pt idx="1243">
                <c:v>46009</c:v>
              </c:pt>
              <c:pt idx="1244">
                <c:v>46010</c:v>
              </c:pt>
              <c:pt idx="1245">
                <c:v>46013</c:v>
              </c:pt>
              <c:pt idx="1246">
                <c:v>46014</c:v>
              </c:pt>
              <c:pt idx="1247">
                <c:v>46015</c:v>
              </c:pt>
              <c:pt idx="1248">
                <c:v>46016</c:v>
              </c:pt>
              <c:pt idx="1249">
                <c:v>46017</c:v>
              </c:pt>
              <c:pt idx="1250">
                <c:v>46020</c:v>
              </c:pt>
              <c:pt idx="1251">
                <c:v>46021</c:v>
              </c:pt>
              <c:pt idx="1252">
                <c:v>46022</c:v>
              </c:pt>
              <c:pt idx="1253">
                <c:v>46023</c:v>
              </c:pt>
              <c:pt idx="1254">
                <c:v>46024</c:v>
              </c:pt>
              <c:pt idx="1255">
                <c:v>46027</c:v>
              </c:pt>
              <c:pt idx="1256">
                <c:v>46028</c:v>
              </c:pt>
              <c:pt idx="1257">
                <c:v>46029</c:v>
              </c:pt>
              <c:pt idx="1258">
                <c:v>46030</c:v>
              </c:pt>
              <c:pt idx="1259">
                <c:v>46031</c:v>
              </c:pt>
              <c:pt idx="1260">
                <c:v>46034</c:v>
              </c:pt>
              <c:pt idx="1261">
                <c:v>46035</c:v>
              </c:pt>
              <c:pt idx="1262">
                <c:v>46036</c:v>
              </c:pt>
              <c:pt idx="1263">
                <c:v>46037</c:v>
              </c:pt>
              <c:pt idx="1264">
                <c:v>46038</c:v>
              </c:pt>
              <c:pt idx="1265">
                <c:v>46041</c:v>
              </c:pt>
              <c:pt idx="1266">
                <c:v>46042</c:v>
              </c:pt>
              <c:pt idx="1267">
                <c:v>46043</c:v>
              </c:pt>
              <c:pt idx="1268">
                <c:v>46044</c:v>
              </c:pt>
              <c:pt idx="1269">
                <c:v>46045</c:v>
              </c:pt>
              <c:pt idx="1270">
                <c:v>46048</c:v>
              </c:pt>
              <c:pt idx="1271">
                <c:v>46049</c:v>
              </c:pt>
              <c:pt idx="1272">
                <c:v>46050</c:v>
              </c:pt>
              <c:pt idx="1273">
                <c:v>46051</c:v>
              </c:pt>
              <c:pt idx="1274">
                <c:v>46052</c:v>
              </c:pt>
              <c:pt idx="1275">
                <c:v>46055</c:v>
              </c:pt>
              <c:pt idx="1276">
                <c:v>46056</c:v>
              </c:pt>
              <c:pt idx="1277">
                <c:v>46057</c:v>
              </c:pt>
              <c:pt idx="1278">
                <c:v>46058</c:v>
              </c:pt>
              <c:pt idx="1279">
                <c:v>46059</c:v>
              </c:pt>
              <c:pt idx="1280">
                <c:v>46062</c:v>
              </c:pt>
              <c:pt idx="1281">
                <c:v>46063</c:v>
              </c:pt>
              <c:pt idx="1282">
                <c:v>46064</c:v>
              </c:pt>
              <c:pt idx="1283">
                <c:v>46065</c:v>
              </c:pt>
              <c:pt idx="1284">
                <c:v>46066</c:v>
              </c:pt>
              <c:pt idx="1285">
                <c:v>46069</c:v>
              </c:pt>
              <c:pt idx="1286">
                <c:v>46070</c:v>
              </c:pt>
              <c:pt idx="1287">
                <c:v>46071</c:v>
              </c:pt>
              <c:pt idx="1288">
                <c:v>46072</c:v>
              </c:pt>
              <c:pt idx="1289">
                <c:v>46073</c:v>
              </c:pt>
              <c:pt idx="1290">
                <c:v>46076</c:v>
              </c:pt>
              <c:pt idx="1291">
                <c:v>46077</c:v>
              </c:pt>
              <c:pt idx="1292">
                <c:v>46078</c:v>
              </c:pt>
              <c:pt idx="1293">
                <c:v>46079</c:v>
              </c:pt>
              <c:pt idx="1294">
                <c:v>46080</c:v>
              </c:pt>
              <c:pt idx="1295">
                <c:v>46083</c:v>
              </c:pt>
              <c:pt idx="1296">
                <c:v>46084</c:v>
              </c:pt>
              <c:pt idx="1297">
                <c:v>46085</c:v>
              </c:pt>
              <c:pt idx="1298">
                <c:v>46086</c:v>
              </c:pt>
              <c:pt idx="1299">
                <c:v>46087</c:v>
              </c:pt>
              <c:pt idx="1300">
                <c:v>46090</c:v>
              </c:pt>
              <c:pt idx="1301">
                <c:v>46091</c:v>
              </c:pt>
              <c:pt idx="1302">
                <c:v>46092</c:v>
              </c:pt>
              <c:pt idx="1303">
                <c:v>46093</c:v>
              </c:pt>
              <c:pt idx="1304">
                <c:v>46094</c:v>
              </c:pt>
            </c:numLit>
          </c:cat>
          <c:val>
            <c:numLit>
              <c:formatCode>0.0%</c:formatCode>
              <c:ptCount val="1306"/>
              <c:pt idx="0">
                <c:v>5.8068E-3</c:v>
              </c:pt>
              <c:pt idx="1">
                <c:v>5.8769000000000009E-3</c:v>
              </c:pt>
              <c:pt idx="2">
                <c:v>5.8769000000000009E-3</c:v>
              </c:pt>
              <c:pt idx="3">
                <c:v>5.8701000000000005E-3</c:v>
              </c:pt>
              <c:pt idx="4">
                <c:v>5.8701000000000005E-3</c:v>
              </c:pt>
              <c:pt idx="5">
                <c:v>7.2432E-3</c:v>
              </c:pt>
              <c:pt idx="6">
                <c:v>6.3749999999999996E-3</c:v>
              </c:pt>
              <c:pt idx="7">
                <c:v>6.8000000000000005E-3</c:v>
              </c:pt>
              <c:pt idx="8">
                <c:v>6.7345999999999994E-3</c:v>
              </c:pt>
              <c:pt idx="9">
                <c:v>6.7345999999999994E-3</c:v>
              </c:pt>
              <c:pt idx="10">
                <c:v>6.0096000000000004E-3</c:v>
              </c:pt>
              <c:pt idx="11">
                <c:v>6.1250000000000002E-3</c:v>
              </c:pt>
              <c:pt idx="12">
                <c:v>6.0096000000000004E-3</c:v>
              </c:pt>
              <c:pt idx="13">
                <c:v>5.0663999999999995E-3</c:v>
              </c:pt>
              <c:pt idx="14">
                <c:v>5.0663999999999995E-3</c:v>
              </c:pt>
              <c:pt idx="15">
                <c:v>5.0414000000000006E-3</c:v>
              </c:pt>
              <c:pt idx="16">
                <c:v>5.4130000000000003E-3</c:v>
              </c:pt>
              <c:pt idx="17">
                <c:v>5.5000000000000005E-3</c:v>
              </c:pt>
              <c:pt idx="18">
                <c:v>5.0004999999999997E-3</c:v>
              </c:pt>
              <c:pt idx="19">
                <c:v>5.0004999999999997E-3</c:v>
              </c:pt>
              <c:pt idx="20">
                <c:v>5.3322000000000005E-3</c:v>
              </c:pt>
              <c:pt idx="21">
                <c:v>5.2969000000000002E-3</c:v>
              </c:pt>
              <c:pt idx="22">
                <c:v>5.5366E-3</c:v>
              </c:pt>
              <c:pt idx="23">
                <c:v>5.5366E-3</c:v>
              </c:pt>
              <c:pt idx="24">
                <c:v>5.5366E-3</c:v>
              </c:pt>
              <c:pt idx="25">
                <c:v>5.1503E-3</c:v>
              </c:pt>
              <c:pt idx="26">
                <c:v>5.2500000000000003E-3</c:v>
              </c:pt>
              <c:pt idx="27">
                <c:v>5.2500000000000003E-3</c:v>
              </c:pt>
              <c:pt idx="28">
                <c:v>5.1749999999999999E-3</c:v>
              </c:pt>
              <c:pt idx="29">
                <c:v>5.1749999999999999E-3</c:v>
              </c:pt>
              <c:pt idx="30">
                <c:v>5.6832000000000002E-3</c:v>
              </c:pt>
              <c:pt idx="31">
                <c:v>5.6866000000000009E-3</c:v>
              </c:pt>
              <c:pt idx="32">
                <c:v>6.0116000000000006E-3</c:v>
              </c:pt>
              <c:pt idx="33">
                <c:v>6.6625E-3</c:v>
              </c:pt>
              <c:pt idx="34">
                <c:v>6.6625E-3</c:v>
              </c:pt>
              <c:pt idx="35">
                <c:v>6.1748000000000003E-3</c:v>
              </c:pt>
              <c:pt idx="36">
                <c:v>6.6898999999999995E-3</c:v>
              </c:pt>
              <c:pt idx="37">
                <c:v>6.1248000000000006E-3</c:v>
              </c:pt>
              <c:pt idx="38">
                <c:v>6.1250999999999996E-3</c:v>
              </c:pt>
              <c:pt idx="39">
                <c:v>6.1250999999999996E-3</c:v>
              </c:pt>
              <c:pt idx="40">
                <c:v>5.7142E-3</c:v>
              </c:pt>
              <c:pt idx="41">
                <c:v>5.7142E-3</c:v>
              </c:pt>
              <c:pt idx="42">
                <c:v>5.7142E-3</c:v>
              </c:pt>
              <c:pt idx="43">
                <c:v>5.7142E-3</c:v>
              </c:pt>
              <c:pt idx="44">
                <c:v>5.7142E-3</c:v>
              </c:pt>
              <c:pt idx="45">
                <c:v>4.9456999999999999E-3</c:v>
              </c:pt>
              <c:pt idx="46">
                <c:v>5.7749999999999998E-3</c:v>
              </c:pt>
              <c:pt idx="47">
                <c:v>5.1581999999999991E-3</c:v>
              </c:pt>
              <c:pt idx="48">
                <c:v>4.2668000000000003E-3</c:v>
              </c:pt>
              <c:pt idx="49">
                <c:v>4.2668000000000003E-3</c:v>
              </c:pt>
              <c:pt idx="50">
                <c:v>4.7366000000000005E-3</c:v>
              </c:pt>
              <c:pt idx="51">
                <c:v>4.7048000000000003E-3</c:v>
              </c:pt>
              <c:pt idx="52">
                <c:v>3.9784999999999994E-3</c:v>
              </c:pt>
              <c:pt idx="53">
                <c:v>5.6999999999999993E-3</c:v>
              </c:pt>
              <c:pt idx="54">
                <c:v>5.6999999999999993E-3</c:v>
              </c:pt>
              <c:pt idx="55">
                <c:v>7.0374999999999995E-3</c:v>
              </c:pt>
              <c:pt idx="56">
                <c:v>5.2207E-3</c:v>
              </c:pt>
              <c:pt idx="57">
                <c:v>5.1581999999999991E-3</c:v>
              </c:pt>
              <c:pt idx="58">
                <c:v>5.1581999999999991E-3</c:v>
              </c:pt>
              <c:pt idx="59">
                <c:v>5.1581999999999991E-3</c:v>
              </c:pt>
              <c:pt idx="60">
                <c:v>5.1581999999999991E-3</c:v>
              </c:pt>
              <c:pt idx="61">
                <c:v>5.2332000000000004E-3</c:v>
              </c:pt>
              <c:pt idx="62">
                <c:v>5.1798E-3</c:v>
              </c:pt>
              <c:pt idx="63">
                <c:v>4.5548000000000003E-3</c:v>
              </c:pt>
              <c:pt idx="64">
                <c:v>4.5548000000000003E-3</c:v>
              </c:pt>
              <c:pt idx="65">
                <c:v>5.6518000000000002E-3</c:v>
              </c:pt>
              <c:pt idx="66">
                <c:v>6.4018E-3</c:v>
              </c:pt>
              <c:pt idx="67">
                <c:v>5.6518000000000002E-3</c:v>
              </c:pt>
              <c:pt idx="68">
                <c:v>7.4844999999999998E-3</c:v>
              </c:pt>
              <c:pt idx="69">
                <c:v>7.4844999999999998E-3</c:v>
              </c:pt>
              <c:pt idx="70">
                <c:v>5.7469999999999995E-3</c:v>
              </c:pt>
              <c:pt idx="71">
                <c:v>6.7500000000000008E-3</c:v>
              </c:pt>
              <c:pt idx="72">
                <c:v>8.0000000000000002E-3</c:v>
              </c:pt>
              <c:pt idx="73">
                <c:v>4.0300000000000006E-3</c:v>
              </c:pt>
              <c:pt idx="74">
                <c:v>4.0300000000000006E-3</c:v>
              </c:pt>
              <c:pt idx="75">
                <c:v>5.2944999999999997E-3</c:v>
              </c:pt>
              <c:pt idx="76">
                <c:v>4.6195000000000003E-3</c:v>
              </c:pt>
              <c:pt idx="77">
                <c:v>4.5945000000000005E-3</c:v>
              </c:pt>
              <c:pt idx="78">
                <c:v>5.5444999999999999E-3</c:v>
              </c:pt>
              <c:pt idx="79">
                <c:v>5.5444999999999999E-3</c:v>
              </c:pt>
              <c:pt idx="80">
                <c:v>4.5444999999999999E-3</c:v>
              </c:pt>
              <c:pt idx="81">
                <c:v>3.9328000000000002E-3</c:v>
              </c:pt>
              <c:pt idx="82">
                <c:v>5.1999999999999998E-3</c:v>
              </c:pt>
              <c:pt idx="83">
                <c:v>4.4866000000000003E-3</c:v>
              </c:pt>
              <c:pt idx="84">
                <c:v>4.4866000000000003E-3</c:v>
              </c:pt>
              <c:pt idx="85">
                <c:v>6.7250000000000001E-3</c:v>
              </c:pt>
              <c:pt idx="86">
                <c:v>5.1400999999999999E-3</c:v>
              </c:pt>
              <c:pt idx="87">
                <c:v>5.2616E-3</c:v>
              </c:pt>
              <c:pt idx="88">
                <c:v>6.4365999999999998E-3</c:v>
              </c:pt>
              <c:pt idx="89">
                <c:v>6.4365999999999998E-3</c:v>
              </c:pt>
              <c:pt idx="90">
                <c:v>6.4365999999999998E-3</c:v>
              </c:pt>
              <c:pt idx="91">
                <c:v>6.4365999999999998E-3</c:v>
              </c:pt>
              <c:pt idx="92">
                <c:v>6.4365999999999998E-3</c:v>
              </c:pt>
              <c:pt idx="93">
                <c:v>6.4365999999999998E-3</c:v>
              </c:pt>
              <c:pt idx="94">
                <c:v>6.4365999999999998E-3</c:v>
              </c:pt>
              <c:pt idx="95">
                <c:v>6.1500000000000001E-3</c:v>
              </c:pt>
              <c:pt idx="96">
                <c:v>7.6500000000000005E-3</c:v>
              </c:pt>
              <c:pt idx="97">
                <c:v>6.5081999999999996E-3</c:v>
              </c:pt>
              <c:pt idx="98">
                <c:v>7.9331999999999996E-3</c:v>
              </c:pt>
              <c:pt idx="99">
                <c:v>7.9331999999999996E-3</c:v>
              </c:pt>
              <c:pt idx="100">
                <c:v>6.6832000000000003E-3</c:v>
              </c:pt>
              <c:pt idx="101">
                <c:v>6.7082000000000001E-3</c:v>
              </c:pt>
              <c:pt idx="102">
                <c:v>6.2331999999999995E-3</c:v>
              </c:pt>
              <c:pt idx="103">
                <c:v>6.2082000000000005E-3</c:v>
              </c:pt>
              <c:pt idx="104">
                <c:v>6.2082000000000005E-3</c:v>
              </c:pt>
              <c:pt idx="105">
                <c:v>5.4581999999999999E-3</c:v>
              </c:pt>
              <c:pt idx="106">
                <c:v>5.4581999999999999E-3</c:v>
              </c:pt>
              <c:pt idx="107">
                <c:v>5.1105999999999999E-3</c:v>
              </c:pt>
              <c:pt idx="108">
                <c:v>5.1105999999999999E-3</c:v>
              </c:pt>
              <c:pt idx="109">
                <c:v>5.1105999999999999E-3</c:v>
              </c:pt>
              <c:pt idx="110">
                <c:v>5.3866000000000001E-3</c:v>
              </c:pt>
              <c:pt idx="111">
                <c:v>5.1507999999999996E-3</c:v>
              </c:pt>
              <c:pt idx="112">
                <c:v>5.4000000000000003E-3</c:v>
              </c:pt>
              <c:pt idx="113">
                <c:v>4.4400999999999998E-3</c:v>
              </c:pt>
              <c:pt idx="114">
                <c:v>4.4400999999999998E-3</c:v>
              </c:pt>
              <c:pt idx="115">
                <c:v>4.4150999999999999E-3</c:v>
              </c:pt>
              <c:pt idx="116">
                <c:v>3.7447000000000001E-3</c:v>
              </c:pt>
              <c:pt idx="117">
                <c:v>4.3685E-3</c:v>
              </c:pt>
              <c:pt idx="118">
                <c:v>5.0499999999999998E-3</c:v>
              </c:pt>
              <c:pt idx="119">
                <c:v>5.0499999999999998E-3</c:v>
              </c:pt>
              <c:pt idx="120">
                <c:v>4.3435000000000001E-3</c:v>
              </c:pt>
              <c:pt idx="121">
                <c:v>5.4400999999999998E-3</c:v>
              </c:pt>
              <c:pt idx="122">
                <c:v>4.3401000000000004E-3</c:v>
              </c:pt>
              <c:pt idx="123">
                <c:v>4.0536000000000001E-3</c:v>
              </c:pt>
              <c:pt idx="124">
                <c:v>4.0536000000000001E-3</c:v>
              </c:pt>
              <c:pt idx="125">
                <c:v>5.2500000000000003E-3</c:v>
              </c:pt>
              <c:pt idx="126">
                <c:v>5.1900999999999996E-3</c:v>
              </c:pt>
              <c:pt idx="127">
                <c:v>5.1786000000000002E-3</c:v>
              </c:pt>
              <c:pt idx="128">
                <c:v>6.9999999999999993E-3</c:v>
              </c:pt>
              <c:pt idx="129">
                <c:v>6.9999999999999993E-3</c:v>
              </c:pt>
              <c:pt idx="130">
                <c:v>7.8750000000000001E-3</c:v>
              </c:pt>
              <c:pt idx="131">
                <c:v>6.3249999999999999E-3</c:v>
              </c:pt>
              <c:pt idx="132">
                <c:v>6.5615999999999999E-3</c:v>
              </c:pt>
              <c:pt idx="133">
                <c:v>6.6866E-3</c:v>
              </c:pt>
              <c:pt idx="134">
                <c:v>6.6866E-3</c:v>
              </c:pt>
              <c:pt idx="135">
                <c:v>4.9900999999999999E-3</c:v>
              </c:pt>
              <c:pt idx="136">
                <c:v>4.4651000000000005E-3</c:v>
              </c:pt>
              <c:pt idx="137">
                <c:v>4.4400999999999998E-3</c:v>
              </c:pt>
              <c:pt idx="138">
                <c:v>4.2751000000000004E-3</c:v>
              </c:pt>
              <c:pt idx="139">
                <c:v>4.2751000000000004E-3</c:v>
              </c:pt>
              <c:pt idx="140">
                <c:v>5.1000999999999998E-3</c:v>
              </c:pt>
              <c:pt idx="141">
                <c:v>4.3867000000000003E-3</c:v>
              </c:pt>
              <c:pt idx="142">
                <c:v>4.3616999999999996E-3</c:v>
              </c:pt>
              <c:pt idx="143">
                <c:v>4.3401000000000004E-3</c:v>
              </c:pt>
              <c:pt idx="144">
                <c:v>4.3401000000000004E-3</c:v>
              </c:pt>
              <c:pt idx="145">
                <c:v>4.0387000000000001E-3</c:v>
              </c:pt>
              <c:pt idx="146">
                <c:v>5.0749999999999997E-3</c:v>
              </c:pt>
              <c:pt idx="147">
                <c:v>4.5934999999999995E-3</c:v>
              </c:pt>
              <c:pt idx="148">
                <c:v>5.1500000000000001E-3</c:v>
              </c:pt>
              <c:pt idx="149">
                <c:v>5.1500000000000001E-3</c:v>
              </c:pt>
              <c:pt idx="150">
                <c:v>4.6185000000000002E-3</c:v>
              </c:pt>
              <c:pt idx="151">
                <c:v>4.7400999999999997E-3</c:v>
              </c:pt>
              <c:pt idx="152">
                <c:v>5.3651000000000003E-3</c:v>
              </c:pt>
              <c:pt idx="153">
                <c:v>5.3901000000000001E-3</c:v>
              </c:pt>
              <c:pt idx="154">
                <c:v>5.3901000000000001E-3</c:v>
              </c:pt>
              <c:pt idx="155">
                <c:v>5.4400999999999998E-3</c:v>
              </c:pt>
              <c:pt idx="156">
                <c:v>5.4651000000000005E-3</c:v>
              </c:pt>
              <c:pt idx="157">
                <c:v>6.2865999999999998E-3</c:v>
              </c:pt>
              <c:pt idx="158">
                <c:v>6.2865999999999998E-3</c:v>
              </c:pt>
              <c:pt idx="159">
                <c:v>6.2865999999999998E-3</c:v>
              </c:pt>
              <c:pt idx="160">
                <c:v>6.4434999999999996E-3</c:v>
              </c:pt>
              <c:pt idx="161">
                <c:v>5.6037999999999999E-3</c:v>
              </c:pt>
              <c:pt idx="162">
                <c:v>5.6037999999999999E-3</c:v>
              </c:pt>
              <c:pt idx="163">
                <c:v>6.5788000000000001E-3</c:v>
              </c:pt>
              <c:pt idx="164">
                <c:v>6.5788000000000001E-3</c:v>
              </c:pt>
              <c:pt idx="165">
                <c:v>8.5000000000000006E-3</c:v>
              </c:pt>
              <c:pt idx="166">
                <c:v>6.9605999999999999E-3</c:v>
              </c:pt>
              <c:pt idx="167">
                <c:v>7.0856000000000001E-3</c:v>
              </c:pt>
              <c:pt idx="168">
                <c:v>7.0856000000000001E-3</c:v>
              </c:pt>
              <c:pt idx="169">
                <c:v>7.0856000000000001E-3</c:v>
              </c:pt>
              <c:pt idx="170">
                <c:v>7.6836999999999999E-3</c:v>
              </c:pt>
              <c:pt idx="171">
                <c:v>8.4731000000000008E-3</c:v>
              </c:pt>
              <c:pt idx="172">
                <c:v>6.3356000000000003E-3</c:v>
              </c:pt>
              <c:pt idx="173">
                <c:v>7.4406000000000003E-3</c:v>
              </c:pt>
              <c:pt idx="174">
                <c:v>7.4406000000000003E-3</c:v>
              </c:pt>
              <c:pt idx="175">
                <c:v>6.4276999999999997E-3</c:v>
              </c:pt>
              <c:pt idx="176">
                <c:v>6.4027999999999993E-3</c:v>
              </c:pt>
              <c:pt idx="177">
                <c:v>7.0969000000000006E-3</c:v>
              </c:pt>
              <c:pt idx="178">
                <c:v>7.0969000000000006E-3</c:v>
              </c:pt>
              <c:pt idx="179">
                <c:v>7.0969000000000006E-3</c:v>
              </c:pt>
              <c:pt idx="180">
                <c:v>6.6746000000000002E-3</c:v>
              </c:pt>
              <c:pt idx="181">
                <c:v>6.8996000000000005E-3</c:v>
              </c:pt>
              <c:pt idx="182">
                <c:v>7.6968999999999996E-3</c:v>
              </c:pt>
              <c:pt idx="183">
                <c:v>7.1999999999999998E-3</c:v>
              </c:pt>
              <c:pt idx="184">
                <c:v>7.1999999999999998E-3</c:v>
              </c:pt>
              <c:pt idx="185">
                <c:v>7.2499999999999995E-3</c:v>
              </c:pt>
              <c:pt idx="186">
                <c:v>6.5750000000000001E-3</c:v>
              </c:pt>
              <c:pt idx="187">
                <c:v>6.5750000000000001E-3</c:v>
              </c:pt>
              <c:pt idx="188">
                <c:v>6.5750000000000001E-3</c:v>
              </c:pt>
              <c:pt idx="189">
                <c:v>6.5750000000000001E-3</c:v>
              </c:pt>
              <c:pt idx="190">
                <c:v>7.8062000000000001E-3</c:v>
              </c:pt>
              <c:pt idx="191">
                <c:v>6.9562000000000001E-3</c:v>
              </c:pt>
              <c:pt idx="192">
                <c:v>8.0000000000000002E-3</c:v>
              </c:pt>
              <c:pt idx="193">
                <c:v>7.4925E-3</c:v>
              </c:pt>
              <c:pt idx="194">
                <c:v>7.4925E-3</c:v>
              </c:pt>
              <c:pt idx="195">
                <c:v>7.1174999999999997E-3</c:v>
              </c:pt>
              <c:pt idx="196">
                <c:v>7.2424999999999998E-3</c:v>
              </c:pt>
              <c:pt idx="197">
                <c:v>7.2391000000000009E-3</c:v>
              </c:pt>
              <c:pt idx="198">
                <c:v>8.6999999999999994E-3</c:v>
              </c:pt>
              <c:pt idx="199">
                <c:v>8.6999999999999994E-3</c:v>
              </c:pt>
              <c:pt idx="200">
                <c:v>7.9629000000000002E-3</c:v>
              </c:pt>
              <c:pt idx="201">
                <c:v>7.9749999999999995E-3</c:v>
              </c:pt>
              <c:pt idx="202">
                <c:v>8.8249999999999995E-3</c:v>
              </c:pt>
              <c:pt idx="203">
                <c:v>8.3999999999999995E-3</c:v>
              </c:pt>
              <c:pt idx="204">
                <c:v>8.3999999999999995E-3</c:v>
              </c:pt>
              <c:pt idx="205">
                <c:v>7.5946999999999994E-3</c:v>
              </c:pt>
              <c:pt idx="206">
                <c:v>8.4697000000000001E-3</c:v>
              </c:pt>
              <c:pt idx="207">
                <c:v>7.7197000000000003E-3</c:v>
              </c:pt>
              <c:pt idx="208">
                <c:v>7.3962999999999997E-3</c:v>
              </c:pt>
              <c:pt idx="209">
                <c:v>7.3962999999999997E-3</c:v>
              </c:pt>
              <c:pt idx="210">
                <c:v>7.1497000000000002E-3</c:v>
              </c:pt>
              <c:pt idx="211">
                <c:v>7.8764999999999998E-3</c:v>
              </c:pt>
              <c:pt idx="212">
                <c:v>7.8796000000000005E-3</c:v>
              </c:pt>
              <c:pt idx="213">
                <c:v>7.9918000000000003E-3</c:v>
              </c:pt>
              <c:pt idx="214">
                <c:v>8.7749999999999998E-3</c:v>
              </c:pt>
              <c:pt idx="215">
                <c:v>8.5153999999999994E-3</c:v>
              </c:pt>
              <c:pt idx="216">
                <c:v>8.4478000000000001E-3</c:v>
              </c:pt>
              <c:pt idx="217">
                <c:v>7.8585000000000009E-3</c:v>
              </c:pt>
              <c:pt idx="218">
                <c:v>9.2090000000000002E-3</c:v>
              </c:pt>
              <c:pt idx="219">
                <c:v>7.9798000000000004E-3</c:v>
              </c:pt>
              <c:pt idx="220">
                <c:v>8.2275999999999998E-3</c:v>
              </c:pt>
              <c:pt idx="221">
                <c:v>8.2452000000000011E-3</c:v>
              </c:pt>
              <c:pt idx="222">
                <c:v>9.2374999999999992E-3</c:v>
              </c:pt>
              <c:pt idx="223">
                <c:v>8.7104999999999995E-3</c:v>
              </c:pt>
              <c:pt idx="224">
                <c:v>8.7069999999999995E-3</c:v>
              </c:pt>
              <c:pt idx="225">
                <c:v>8.7638999999999998E-3</c:v>
              </c:pt>
              <c:pt idx="226">
                <c:v>9.3500000000000007E-3</c:v>
              </c:pt>
              <c:pt idx="227">
                <c:v>8.8299999999999993E-3</c:v>
              </c:pt>
              <c:pt idx="228">
                <c:v>9.6749999999999996E-3</c:v>
              </c:pt>
              <c:pt idx="229">
                <c:v>9.5592000000000003E-3</c:v>
              </c:pt>
              <c:pt idx="230">
                <c:v>9.3500000000000007E-3</c:v>
              </c:pt>
              <c:pt idx="231">
                <c:v>9.3749999999999997E-3</c:v>
              </c:pt>
              <c:pt idx="232">
                <c:v>1.0049999999999998E-2</c:v>
              </c:pt>
              <c:pt idx="233">
                <c:v>1.0049999999999998E-2</c:v>
              </c:pt>
              <c:pt idx="234">
                <c:v>1.0225E-2</c:v>
              </c:pt>
              <c:pt idx="235">
                <c:v>1.0453200000000001E-2</c:v>
              </c:pt>
              <c:pt idx="236">
                <c:v>1.1413400000000001E-2</c:v>
              </c:pt>
              <c:pt idx="237">
                <c:v>1.1510599999999999E-2</c:v>
              </c:pt>
              <c:pt idx="238">
                <c:v>1.0521899999999999E-2</c:v>
              </c:pt>
              <c:pt idx="239">
                <c:v>1.17801E-2</c:v>
              </c:pt>
              <c:pt idx="240">
                <c:v>1.32809E-2</c:v>
              </c:pt>
              <c:pt idx="241">
                <c:v>1.2643999999999999E-2</c:v>
              </c:pt>
              <c:pt idx="242">
                <c:v>1.3081100000000002E-2</c:v>
              </c:pt>
              <c:pt idx="243">
                <c:v>1.3937699999999999E-2</c:v>
              </c:pt>
              <c:pt idx="244">
                <c:v>1.3191900000000001E-2</c:v>
              </c:pt>
              <c:pt idx="245">
                <c:v>1.3687299999999999E-2</c:v>
              </c:pt>
              <c:pt idx="246">
                <c:v>1.3036600000000001E-2</c:v>
              </c:pt>
              <c:pt idx="247">
                <c:v>1.3523700000000001E-2</c:v>
              </c:pt>
              <c:pt idx="248">
                <c:v>1.38339E-2</c:v>
              </c:pt>
              <c:pt idx="249">
                <c:v>1.4471599999999999E-2</c:v>
              </c:pt>
              <c:pt idx="250">
                <c:v>1.41E-2</c:v>
              </c:pt>
              <c:pt idx="251">
                <c:v>1.3688100000000002E-2</c:v>
              </c:pt>
              <c:pt idx="252">
                <c:v>1.36131E-2</c:v>
              </c:pt>
              <c:pt idx="253">
                <c:v>1.35631E-2</c:v>
              </c:pt>
              <c:pt idx="254">
                <c:v>1.38131E-2</c:v>
              </c:pt>
              <c:pt idx="255">
                <c:v>1.39381E-2</c:v>
              </c:pt>
              <c:pt idx="256">
                <c:v>1.4138100000000001E-2</c:v>
              </c:pt>
              <c:pt idx="257">
                <c:v>1.4924999999999999E-2</c:v>
              </c:pt>
              <c:pt idx="258">
                <c:v>1.53311E-2</c:v>
              </c:pt>
              <c:pt idx="259">
                <c:v>1.52315E-2</c:v>
              </c:pt>
              <c:pt idx="260">
                <c:v>1.6646600000000001E-2</c:v>
              </c:pt>
              <c:pt idx="261">
                <c:v>1.6375000000000001E-2</c:v>
              </c:pt>
              <c:pt idx="262">
                <c:v>1.82889E-2</c:v>
              </c:pt>
              <c:pt idx="263">
                <c:v>1.7990099999999998E-2</c:v>
              </c:pt>
              <c:pt idx="264">
                <c:v>1.8050099999999999E-2</c:v>
              </c:pt>
              <c:pt idx="265">
                <c:v>1.86651E-2</c:v>
              </c:pt>
              <c:pt idx="266">
                <c:v>1.89076E-2</c:v>
              </c:pt>
              <c:pt idx="267">
                <c:v>2.0763799999999999E-2</c:v>
              </c:pt>
              <c:pt idx="268">
                <c:v>2.14313E-2</c:v>
              </c:pt>
              <c:pt idx="269">
                <c:v>2.0437500000000001E-2</c:v>
              </c:pt>
              <c:pt idx="270">
                <c:v>2.2265299999999998E-2</c:v>
              </c:pt>
              <c:pt idx="271">
                <c:v>2.2010499999999999E-2</c:v>
              </c:pt>
              <c:pt idx="272">
                <c:v>2.1148400000000001E-2</c:v>
              </c:pt>
              <c:pt idx="273">
                <c:v>2.1098400000000003E-2</c:v>
              </c:pt>
              <c:pt idx="274">
                <c:v>2.15284E-2</c:v>
              </c:pt>
              <c:pt idx="275">
                <c:v>2.21534E-2</c:v>
              </c:pt>
              <c:pt idx="276">
                <c:v>2.2082999999999998E-2</c:v>
              </c:pt>
              <c:pt idx="277">
                <c:v>2.2442700000000003E-2</c:v>
              </c:pt>
              <c:pt idx="278">
                <c:v>2.2079700000000001E-2</c:v>
              </c:pt>
              <c:pt idx="279">
                <c:v>2.3088600000000001E-2</c:v>
              </c:pt>
              <c:pt idx="280">
                <c:v>2.2897799999999999E-2</c:v>
              </c:pt>
              <c:pt idx="281">
                <c:v>2.2953800000000003E-2</c:v>
              </c:pt>
              <c:pt idx="282">
                <c:v>2.3038099999999999E-2</c:v>
              </c:pt>
              <c:pt idx="283">
                <c:v>2.1852900000000001E-2</c:v>
              </c:pt>
              <c:pt idx="284">
                <c:v>2.3629999999999998E-2</c:v>
              </c:pt>
              <c:pt idx="285">
                <c:v>2.3555799999999998E-2</c:v>
              </c:pt>
              <c:pt idx="286">
                <c:v>2.3423799999999998E-2</c:v>
              </c:pt>
              <c:pt idx="287">
                <c:v>2.3857099999999999E-2</c:v>
              </c:pt>
              <c:pt idx="288">
                <c:v>2.36525E-2</c:v>
              </c:pt>
              <c:pt idx="289">
                <c:v>2.4750000000000001E-2</c:v>
              </c:pt>
              <c:pt idx="290">
                <c:v>2.6282899999999998E-2</c:v>
              </c:pt>
              <c:pt idx="291">
                <c:v>2.5000000000000001E-2</c:v>
              </c:pt>
              <c:pt idx="292">
                <c:v>2.5619200000000002E-2</c:v>
              </c:pt>
              <c:pt idx="293">
                <c:v>2.5963400000000001E-2</c:v>
              </c:pt>
              <c:pt idx="294">
                <c:v>2.4946700000000002E-2</c:v>
              </c:pt>
              <c:pt idx="295">
                <c:v>2.4946700000000002E-2</c:v>
              </c:pt>
              <c:pt idx="296">
                <c:v>2.4946700000000002E-2</c:v>
              </c:pt>
              <c:pt idx="297">
                <c:v>2.4946700000000002E-2</c:v>
              </c:pt>
              <c:pt idx="298">
                <c:v>2.6124999999999999E-2</c:v>
              </c:pt>
              <c:pt idx="299">
                <c:v>2.6255000000000001E-2</c:v>
              </c:pt>
              <c:pt idx="300">
                <c:v>2.6500200000000002E-2</c:v>
              </c:pt>
              <c:pt idx="301">
                <c:v>2.6775199999999999E-2</c:v>
              </c:pt>
              <c:pt idx="302">
                <c:v>2.6175199999999999E-2</c:v>
              </c:pt>
              <c:pt idx="303">
                <c:v>2.5675199999999999E-2</c:v>
              </c:pt>
              <c:pt idx="304">
                <c:v>2.6225000000000002E-2</c:v>
              </c:pt>
              <c:pt idx="305">
                <c:v>2.6225000000000002E-2</c:v>
              </c:pt>
              <c:pt idx="306">
                <c:v>2.5742500000000001E-2</c:v>
              </c:pt>
              <c:pt idx="307">
                <c:v>2.6089999999999999E-2</c:v>
              </c:pt>
              <c:pt idx="308">
                <c:v>2.6084999999999997E-2</c:v>
              </c:pt>
              <c:pt idx="309">
                <c:v>2.5874999999999999E-2</c:v>
              </c:pt>
              <c:pt idx="310">
                <c:v>2.6225000000000002E-2</c:v>
              </c:pt>
              <c:pt idx="311">
                <c:v>2.4964300000000002E-2</c:v>
              </c:pt>
              <c:pt idx="312">
                <c:v>2.43091E-2</c:v>
              </c:pt>
              <c:pt idx="313">
                <c:v>2.3916E-2</c:v>
              </c:pt>
              <c:pt idx="314">
                <c:v>2.5499999999999998E-2</c:v>
              </c:pt>
              <c:pt idx="315">
                <c:v>2.5882499999999999E-2</c:v>
              </c:pt>
              <c:pt idx="316">
                <c:v>2.6070000000000003E-2</c:v>
              </c:pt>
              <c:pt idx="317">
                <c:v>2.6275E-2</c:v>
              </c:pt>
              <c:pt idx="318">
                <c:v>2.7312500000000003E-2</c:v>
              </c:pt>
              <c:pt idx="319">
                <c:v>2.63504E-2</c:v>
              </c:pt>
              <c:pt idx="320">
                <c:v>2.6442899999999998E-2</c:v>
              </c:pt>
              <c:pt idx="321">
                <c:v>2.6970399999999999E-2</c:v>
              </c:pt>
              <c:pt idx="322">
                <c:v>2.6974999999999999E-2</c:v>
              </c:pt>
              <c:pt idx="323">
                <c:v>2.7335399999999999E-2</c:v>
              </c:pt>
              <c:pt idx="324">
                <c:v>2.62773E-2</c:v>
              </c:pt>
              <c:pt idx="325">
                <c:v>2.8939099999999999E-2</c:v>
              </c:pt>
              <c:pt idx="326">
                <c:v>3.18547E-2</c:v>
              </c:pt>
              <c:pt idx="327">
                <c:v>3.2524999999999998E-2</c:v>
              </c:pt>
              <c:pt idx="328">
                <c:v>3.0215000000000002E-2</c:v>
              </c:pt>
              <c:pt idx="329">
                <c:v>3.2828700000000002E-2</c:v>
              </c:pt>
              <c:pt idx="330">
                <c:v>3.3176600000000001E-2</c:v>
              </c:pt>
              <c:pt idx="331">
                <c:v>3.2839199999999999E-2</c:v>
              </c:pt>
              <c:pt idx="332">
                <c:v>3.2960900000000001E-2</c:v>
              </c:pt>
              <c:pt idx="333">
                <c:v>3.2784000000000001E-2</c:v>
              </c:pt>
              <c:pt idx="334">
                <c:v>3.2403300000000003E-2</c:v>
              </c:pt>
              <c:pt idx="335">
                <c:v>3.3425699999999996E-2</c:v>
              </c:pt>
              <c:pt idx="336">
                <c:v>3.3937799999999997E-2</c:v>
              </c:pt>
              <c:pt idx="337">
                <c:v>3.3135100000000001E-2</c:v>
              </c:pt>
              <c:pt idx="338">
                <c:v>3.2380199999999998E-2</c:v>
              </c:pt>
              <c:pt idx="339">
                <c:v>3.3022599999999999E-2</c:v>
              </c:pt>
              <c:pt idx="340">
                <c:v>3.3336899999999996E-2</c:v>
              </c:pt>
              <c:pt idx="341">
                <c:v>3.19522E-2</c:v>
              </c:pt>
              <c:pt idx="342">
                <c:v>3.1970900000000003E-2</c:v>
              </c:pt>
              <c:pt idx="343">
                <c:v>3.2470800000000001E-2</c:v>
              </c:pt>
              <c:pt idx="344">
                <c:v>3.2470800000000001E-2</c:v>
              </c:pt>
              <c:pt idx="345">
                <c:v>3.2470800000000001E-2</c:v>
              </c:pt>
              <c:pt idx="346">
                <c:v>3.3068800000000002E-2</c:v>
              </c:pt>
              <c:pt idx="347">
                <c:v>3.3842299999999999E-2</c:v>
              </c:pt>
              <c:pt idx="348">
                <c:v>3.4324099999999996E-2</c:v>
              </c:pt>
              <c:pt idx="349">
                <c:v>3.4927199999999999E-2</c:v>
              </c:pt>
              <c:pt idx="350">
                <c:v>3.4149600000000002E-2</c:v>
              </c:pt>
              <c:pt idx="351">
                <c:v>3.4100600000000002E-2</c:v>
              </c:pt>
              <c:pt idx="352">
                <c:v>3.4142499999999999E-2</c:v>
              </c:pt>
              <c:pt idx="353">
                <c:v>3.42996E-2</c:v>
              </c:pt>
              <c:pt idx="354">
                <c:v>3.42347E-2</c:v>
              </c:pt>
              <c:pt idx="355">
                <c:v>3.3715799999999997E-2</c:v>
              </c:pt>
              <c:pt idx="356">
                <c:v>3.31773E-2</c:v>
              </c:pt>
              <c:pt idx="357">
                <c:v>3.3493799999999997E-2</c:v>
              </c:pt>
              <c:pt idx="358">
                <c:v>3.3706900000000005E-2</c:v>
              </c:pt>
              <c:pt idx="359">
                <c:v>3.30902E-2</c:v>
              </c:pt>
              <c:pt idx="360">
                <c:v>3.2914199999999998E-2</c:v>
              </c:pt>
              <c:pt idx="361">
                <c:v>3.4207100000000004E-2</c:v>
              </c:pt>
              <c:pt idx="362">
                <c:v>3.5130000000000002E-2</c:v>
              </c:pt>
              <c:pt idx="363">
                <c:v>3.51039E-2</c:v>
              </c:pt>
              <c:pt idx="364">
                <c:v>3.4474100000000001E-2</c:v>
              </c:pt>
              <c:pt idx="365">
                <c:v>3.57728E-2</c:v>
              </c:pt>
              <c:pt idx="366">
                <c:v>3.5348199999999996E-2</c:v>
              </c:pt>
              <c:pt idx="367">
                <c:v>3.66065E-2</c:v>
              </c:pt>
              <c:pt idx="368">
                <c:v>3.6523100000000003E-2</c:v>
              </c:pt>
              <c:pt idx="369">
                <c:v>3.5377399999999996E-2</c:v>
              </c:pt>
              <c:pt idx="370">
                <c:v>3.6574499999999996E-2</c:v>
              </c:pt>
              <c:pt idx="371">
                <c:v>3.5628799999999995E-2</c:v>
              </c:pt>
              <c:pt idx="372">
                <c:v>3.5579300000000001E-2</c:v>
              </c:pt>
              <c:pt idx="373">
                <c:v>3.4698600000000003E-2</c:v>
              </c:pt>
              <c:pt idx="374">
                <c:v>3.5996399999999998E-2</c:v>
              </c:pt>
              <c:pt idx="375">
                <c:v>3.5838399999999999E-2</c:v>
              </c:pt>
              <c:pt idx="376">
                <c:v>3.5257000000000004E-2</c:v>
              </c:pt>
              <c:pt idx="377">
                <c:v>3.6236199999999996E-2</c:v>
              </c:pt>
              <c:pt idx="378">
                <c:v>3.6393599999999998E-2</c:v>
              </c:pt>
              <c:pt idx="379">
                <c:v>3.4931700000000003E-2</c:v>
              </c:pt>
              <c:pt idx="380">
                <c:v>3.6500999999999999E-2</c:v>
              </c:pt>
              <c:pt idx="381">
                <c:v>3.6554099999999999E-2</c:v>
              </c:pt>
              <c:pt idx="382">
                <c:v>3.5535799999999999E-2</c:v>
              </c:pt>
              <c:pt idx="383">
                <c:v>3.72812E-2</c:v>
              </c:pt>
              <c:pt idx="384">
                <c:v>3.6911900000000004E-2</c:v>
              </c:pt>
              <c:pt idx="385">
                <c:v>3.7982500000000002E-2</c:v>
              </c:pt>
              <c:pt idx="386">
                <c:v>3.6336300000000002E-2</c:v>
              </c:pt>
              <c:pt idx="387">
                <c:v>3.7680100000000001E-2</c:v>
              </c:pt>
              <c:pt idx="388">
                <c:v>3.80688E-2</c:v>
              </c:pt>
              <c:pt idx="389">
                <c:v>3.7650000000000003E-2</c:v>
              </c:pt>
              <c:pt idx="390">
                <c:v>3.6518700000000001E-2</c:v>
              </c:pt>
              <c:pt idx="391">
                <c:v>3.6779600000000003E-2</c:v>
              </c:pt>
              <c:pt idx="392">
                <c:v>3.9086299999999997E-2</c:v>
              </c:pt>
              <c:pt idx="393">
                <c:v>3.9900000000000005E-2</c:v>
              </c:pt>
              <c:pt idx="394">
                <c:v>3.8849999999999996E-2</c:v>
              </c:pt>
              <c:pt idx="395">
                <c:v>4.0374999999999994E-2</c:v>
              </c:pt>
              <c:pt idx="396">
                <c:v>4.0925000000000003E-2</c:v>
              </c:pt>
              <c:pt idx="397">
                <c:v>4.1457499999999994E-2</c:v>
              </c:pt>
              <c:pt idx="398">
                <c:v>4.2549999999999998E-2</c:v>
              </c:pt>
              <c:pt idx="399">
                <c:v>4.2374999999999996E-2</c:v>
              </c:pt>
              <c:pt idx="400">
                <c:v>4.2992499999999996E-2</c:v>
              </c:pt>
              <c:pt idx="401">
                <c:v>4.3200000000000002E-2</c:v>
              </c:pt>
              <c:pt idx="402">
                <c:v>4.2290000000000001E-2</c:v>
              </c:pt>
              <c:pt idx="403">
                <c:v>4.2799899999999995E-2</c:v>
              </c:pt>
              <c:pt idx="404">
                <c:v>4.3929999999999997E-2</c:v>
              </c:pt>
              <c:pt idx="405">
                <c:v>4.4520499999999998E-2</c:v>
              </c:pt>
              <c:pt idx="406">
                <c:v>4.1208299999999996E-2</c:v>
              </c:pt>
              <c:pt idx="407">
                <c:v>4.3733300000000003E-2</c:v>
              </c:pt>
              <c:pt idx="408">
                <c:v>4.4000000000000004E-2</c:v>
              </c:pt>
              <c:pt idx="409">
                <c:v>4.4050000000000006E-2</c:v>
              </c:pt>
              <c:pt idx="410">
                <c:v>4.3616700000000001E-2</c:v>
              </c:pt>
              <c:pt idx="411">
                <c:v>4.2791699999999995E-2</c:v>
              </c:pt>
              <c:pt idx="412">
                <c:v>4.4491699999999995E-2</c:v>
              </c:pt>
              <c:pt idx="413">
                <c:v>4.5199999999999997E-2</c:v>
              </c:pt>
              <c:pt idx="414">
                <c:v>4.5449999999999997E-2</c:v>
              </c:pt>
              <c:pt idx="415">
                <c:v>4.3562500000000004E-2</c:v>
              </c:pt>
              <c:pt idx="416">
                <c:v>4.5849200000000007E-2</c:v>
              </c:pt>
              <c:pt idx="417">
                <c:v>4.64515E-2</c:v>
              </c:pt>
              <c:pt idx="418">
                <c:v>4.6367499999999999E-2</c:v>
              </c:pt>
              <c:pt idx="419">
                <c:v>4.7074299999999993E-2</c:v>
              </c:pt>
              <c:pt idx="420">
                <c:v>4.6375E-2</c:v>
              </c:pt>
              <c:pt idx="421">
                <c:v>4.7320500000000001E-2</c:v>
              </c:pt>
              <c:pt idx="422">
                <c:v>4.6861399999999998E-2</c:v>
              </c:pt>
              <c:pt idx="423">
                <c:v>4.75451E-2</c:v>
              </c:pt>
              <c:pt idx="424">
                <c:v>4.7400599999999994E-2</c:v>
              </c:pt>
              <c:pt idx="425">
                <c:v>4.6157000000000004E-2</c:v>
              </c:pt>
              <c:pt idx="426">
                <c:v>4.8300099999999999E-2</c:v>
              </c:pt>
              <c:pt idx="427">
                <c:v>4.8757200000000001E-2</c:v>
              </c:pt>
              <c:pt idx="428">
                <c:v>4.9299799999999998E-2</c:v>
              </c:pt>
              <c:pt idx="429">
                <c:v>4.9360000000000001E-2</c:v>
              </c:pt>
              <c:pt idx="430">
                <c:v>5.0066300000000001E-2</c:v>
              </c:pt>
              <c:pt idx="431">
                <c:v>5.0083500000000003E-2</c:v>
              </c:pt>
              <c:pt idx="432">
                <c:v>5.0236000000000003E-2</c:v>
              </c:pt>
              <c:pt idx="433">
                <c:v>5.12284E-2</c:v>
              </c:pt>
              <c:pt idx="434">
                <c:v>5.1212400000000005E-2</c:v>
              </c:pt>
              <c:pt idx="435">
                <c:v>5.0778499999999997E-2</c:v>
              </c:pt>
              <c:pt idx="436">
                <c:v>5.0794499999999992E-2</c:v>
              </c:pt>
              <c:pt idx="437">
                <c:v>5.0224100000000001E-2</c:v>
              </c:pt>
              <c:pt idx="438">
                <c:v>5.07581E-2</c:v>
              </c:pt>
              <c:pt idx="439">
                <c:v>4.9843800000000001E-2</c:v>
              </c:pt>
              <c:pt idx="440">
                <c:v>4.8770000000000001E-2</c:v>
              </c:pt>
              <c:pt idx="441">
                <c:v>5.0519700000000001E-2</c:v>
              </c:pt>
              <c:pt idx="442">
                <c:v>5.0600199999999998E-2</c:v>
              </c:pt>
              <c:pt idx="443">
                <c:v>5.0800999999999999E-2</c:v>
              </c:pt>
              <c:pt idx="444">
                <c:v>4.9825000000000001E-2</c:v>
              </c:pt>
              <c:pt idx="445">
                <c:v>5.1107199999999998E-2</c:v>
              </c:pt>
              <c:pt idx="446">
                <c:v>5.0915499999999995E-2</c:v>
              </c:pt>
              <c:pt idx="447">
                <c:v>5.1317700000000001E-2</c:v>
              </c:pt>
              <c:pt idx="448">
                <c:v>5.1317700000000001E-2</c:v>
              </c:pt>
              <c:pt idx="449">
                <c:v>5.1317700000000001E-2</c:v>
              </c:pt>
              <c:pt idx="450">
                <c:v>5.04E-2</c:v>
              </c:pt>
              <c:pt idx="451">
                <c:v>5.0820900000000002E-2</c:v>
              </c:pt>
              <c:pt idx="452">
                <c:v>4.9968800000000001E-2</c:v>
              </c:pt>
              <c:pt idx="453">
                <c:v>5.1063799999999999E-2</c:v>
              </c:pt>
              <c:pt idx="454">
                <c:v>5.0774600000000003E-2</c:v>
              </c:pt>
              <c:pt idx="455">
                <c:v>4.9413799999999994E-2</c:v>
              </c:pt>
              <c:pt idx="456">
                <c:v>5.1044300000000001E-2</c:v>
              </c:pt>
              <c:pt idx="457">
                <c:v>4.9909999999999996E-2</c:v>
              </c:pt>
              <c:pt idx="458">
                <c:v>5.0413500000000007E-2</c:v>
              </c:pt>
              <c:pt idx="459">
                <c:v>5.0641800000000001E-2</c:v>
              </c:pt>
              <c:pt idx="460">
                <c:v>5.0574599999999997E-2</c:v>
              </c:pt>
              <c:pt idx="461">
                <c:v>4.9613199999999996E-2</c:v>
              </c:pt>
              <c:pt idx="462">
                <c:v>5.1939399999999997E-2</c:v>
              </c:pt>
              <c:pt idx="463">
                <c:v>5.1908599999999999E-2</c:v>
              </c:pt>
              <c:pt idx="464">
                <c:v>5.1267899999999998E-2</c:v>
              </c:pt>
              <c:pt idx="465">
                <c:v>5.0286600000000001E-2</c:v>
              </c:pt>
              <c:pt idx="466">
                <c:v>5.0549299999999998E-2</c:v>
              </c:pt>
              <c:pt idx="467">
                <c:v>4.9680600000000005E-2</c:v>
              </c:pt>
              <c:pt idx="468">
                <c:v>5.1043700000000004E-2</c:v>
              </c:pt>
              <c:pt idx="469">
                <c:v>5.0421100000000003E-2</c:v>
              </c:pt>
              <c:pt idx="470">
                <c:v>5.0714300000000004E-2</c:v>
              </c:pt>
              <c:pt idx="471">
                <c:v>5.0713100000000004E-2</c:v>
              </c:pt>
              <c:pt idx="472">
                <c:v>5.07412E-2</c:v>
              </c:pt>
              <c:pt idx="473">
                <c:v>4.9390900000000001E-2</c:v>
              </c:pt>
              <c:pt idx="474">
                <c:v>4.9691799999999994E-2</c:v>
              </c:pt>
              <c:pt idx="475">
                <c:v>5.0819700000000002E-2</c:v>
              </c:pt>
              <c:pt idx="476">
                <c:v>5.0655900000000004E-2</c:v>
              </c:pt>
              <c:pt idx="477">
                <c:v>4.9637799999999996E-2</c:v>
              </c:pt>
              <c:pt idx="478">
                <c:v>4.9249999999999995E-2</c:v>
              </c:pt>
              <c:pt idx="479">
                <c:v>5.00793E-2</c:v>
              </c:pt>
              <c:pt idx="480">
                <c:v>5.1953600000000003E-2</c:v>
              </c:pt>
              <c:pt idx="481">
                <c:v>5.2215800000000007E-2</c:v>
              </c:pt>
              <c:pt idx="482">
                <c:v>5.1037199999999998E-2</c:v>
              </c:pt>
              <c:pt idx="483">
                <c:v>5.1487100000000001E-2</c:v>
              </c:pt>
              <c:pt idx="484">
                <c:v>5.1582900000000001E-2</c:v>
              </c:pt>
              <c:pt idx="485">
                <c:v>5.2520800000000006E-2</c:v>
              </c:pt>
              <c:pt idx="486">
                <c:v>5.1216299999999999E-2</c:v>
              </c:pt>
              <c:pt idx="487">
                <c:v>4.9261400000000004E-2</c:v>
              </c:pt>
              <c:pt idx="488">
                <c:v>5.0911400000000002E-2</c:v>
              </c:pt>
              <c:pt idx="489">
                <c:v>4.95612E-2</c:v>
              </c:pt>
              <c:pt idx="490">
                <c:v>4.9211600000000001E-2</c:v>
              </c:pt>
              <c:pt idx="491">
                <c:v>5.08044E-2</c:v>
              </c:pt>
              <c:pt idx="492">
                <c:v>5.0581300000000003E-2</c:v>
              </c:pt>
              <c:pt idx="493">
                <c:v>4.9854399999999993E-2</c:v>
              </c:pt>
              <c:pt idx="494">
                <c:v>4.8965100000000004E-2</c:v>
              </c:pt>
              <c:pt idx="495">
                <c:v>5.0083700000000002E-2</c:v>
              </c:pt>
              <c:pt idx="496">
                <c:v>5.0574899999999999E-2</c:v>
              </c:pt>
              <c:pt idx="497">
                <c:v>4.9965700000000002E-2</c:v>
              </c:pt>
              <c:pt idx="498">
                <c:v>5.1311900000000001E-2</c:v>
              </c:pt>
              <c:pt idx="499">
                <c:v>4.9523299999999999E-2</c:v>
              </c:pt>
              <c:pt idx="500">
                <c:v>5.1243699999999996E-2</c:v>
              </c:pt>
              <c:pt idx="501">
                <c:v>5.1560699999999994E-2</c:v>
              </c:pt>
              <c:pt idx="502">
                <c:v>5.1916700000000003E-2</c:v>
              </c:pt>
              <c:pt idx="503">
                <c:v>4.98824E-2</c:v>
              </c:pt>
              <c:pt idx="504">
                <c:v>5.1790099999999999E-2</c:v>
              </c:pt>
              <c:pt idx="505">
                <c:v>5.1857800000000003E-2</c:v>
              </c:pt>
              <c:pt idx="506">
                <c:v>5.1923999999999998E-2</c:v>
              </c:pt>
              <c:pt idx="507">
                <c:v>5.2333299999999999E-2</c:v>
              </c:pt>
              <c:pt idx="508">
                <c:v>5.23676E-2</c:v>
              </c:pt>
              <c:pt idx="509">
                <c:v>4.8625000000000002E-2</c:v>
              </c:pt>
              <c:pt idx="510">
                <c:v>5.2138200000000003E-2</c:v>
              </c:pt>
              <c:pt idx="511">
                <c:v>5.1149300000000002E-2</c:v>
              </c:pt>
              <c:pt idx="512">
                <c:v>5.1769200000000001E-2</c:v>
              </c:pt>
              <c:pt idx="513">
                <c:v>5.08481E-2</c:v>
              </c:pt>
              <c:pt idx="514">
                <c:v>5.2194900000000002E-2</c:v>
              </c:pt>
              <c:pt idx="515">
                <c:v>5.2350599999999997E-2</c:v>
              </c:pt>
              <c:pt idx="516">
                <c:v>5.18483E-2</c:v>
              </c:pt>
              <c:pt idx="517">
                <c:v>5.35051E-2</c:v>
              </c:pt>
              <c:pt idx="518">
                <c:v>5.1096700000000002E-2</c:v>
              </c:pt>
              <c:pt idx="519">
                <c:v>5.1569700000000003E-2</c:v>
              </c:pt>
              <c:pt idx="520">
                <c:v>5.2795699999999994E-2</c:v>
              </c:pt>
              <c:pt idx="521">
                <c:v>5.14844E-2</c:v>
              </c:pt>
              <c:pt idx="522">
                <c:v>5.1265200000000004E-2</c:v>
              </c:pt>
              <c:pt idx="523">
                <c:v>4.9713200000000006E-2</c:v>
              </c:pt>
              <c:pt idx="524">
                <c:v>4.9984000000000001E-2</c:v>
              </c:pt>
              <c:pt idx="525">
                <c:v>5.0410799999999999E-2</c:v>
              </c:pt>
              <c:pt idx="526">
                <c:v>4.9924900000000001E-2</c:v>
              </c:pt>
              <c:pt idx="527">
                <c:v>5.07752E-2</c:v>
              </c:pt>
              <c:pt idx="528">
                <c:v>4.9073499999999999E-2</c:v>
              </c:pt>
              <c:pt idx="529">
                <c:v>4.8084200000000001E-2</c:v>
              </c:pt>
              <c:pt idx="530">
                <c:v>4.88537E-2</c:v>
              </c:pt>
              <c:pt idx="531">
                <c:v>4.9445599999999999E-2</c:v>
              </c:pt>
              <c:pt idx="532">
                <c:v>4.9179399999999998E-2</c:v>
              </c:pt>
              <c:pt idx="533">
                <c:v>4.9953600000000001E-2</c:v>
              </c:pt>
              <c:pt idx="534">
                <c:v>4.9795400000000004E-2</c:v>
              </c:pt>
              <c:pt idx="535">
                <c:v>4.9766899999999996E-2</c:v>
              </c:pt>
              <c:pt idx="536">
                <c:v>5.0672699999999994E-2</c:v>
              </c:pt>
              <c:pt idx="537">
                <c:v>5.0049799999999998E-2</c:v>
              </c:pt>
              <c:pt idx="538">
                <c:v>4.89722E-2</c:v>
              </c:pt>
              <c:pt idx="539">
                <c:v>4.78634E-2</c:v>
              </c:pt>
              <c:pt idx="540">
                <c:v>4.91259E-2</c:v>
              </c:pt>
              <c:pt idx="541">
                <c:v>4.9798600000000005E-2</c:v>
              </c:pt>
              <c:pt idx="542">
                <c:v>4.9705300000000001E-2</c:v>
              </c:pt>
              <c:pt idx="543">
                <c:v>5.0693700000000001E-2</c:v>
              </c:pt>
              <c:pt idx="544">
                <c:v>4.9846700000000001E-2</c:v>
              </c:pt>
              <c:pt idx="545">
                <c:v>5.0485599999999999E-2</c:v>
              </c:pt>
              <c:pt idx="546">
                <c:v>5.07489E-2</c:v>
              </c:pt>
              <c:pt idx="547">
                <c:v>5.1231799999999994E-2</c:v>
              </c:pt>
              <c:pt idx="548">
                <c:v>5.1231799999999994E-2</c:v>
              </c:pt>
              <c:pt idx="549">
                <c:v>5.1231799999999994E-2</c:v>
              </c:pt>
              <c:pt idx="550">
                <c:v>5.1176199999999998E-2</c:v>
              </c:pt>
              <c:pt idx="551">
                <c:v>5.1501099999999994E-2</c:v>
              </c:pt>
              <c:pt idx="552">
                <c:v>5.1948299999999996E-2</c:v>
              </c:pt>
              <c:pt idx="553">
                <c:v>5.1378000000000007E-2</c:v>
              </c:pt>
              <c:pt idx="554">
                <c:v>5.2276599999999999E-2</c:v>
              </c:pt>
              <c:pt idx="555">
                <c:v>5.3022099999999996E-2</c:v>
              </c:pt>
              <c:pt idx="556">
                <c:v>5.2919500000000001E-2</c:v>
              </c:pt>
              <c:pt idx="557">
                <c:v>5.3018799999999998E-2</c:v>
              </c:pt>
              <c:pt idx="558">
                <c:v>5.1895200000000002E-2</c:v>
              </c:pt>
              <c:pt idx="559">
                <c:v>5.19564E-2</c:v>
              </c:pt>
              <c:pt idx="560">
                <c:v>5.19055E-2</c:v>
              </c:pt>
              <c:pt idx="561">
                <c:v>5.2004700000000001E-2</c:v>
              </c:pt>
              <c:pt idx="562">
                <c:v>5.2267799999999996E-2</c:v>
              </c:pt>
              <c:pt idx="563">
                <c:v>5.2385299999999996E-2</c:v>
              </c:pt>
              <c:pt idx="564">
                <c:v>5.2038900000000006E-2</c:v>
              </c:pt>
              <c:pt idx="565">
                <c:v>5.2686499999999997E-2</c:v>
              </c:pt>
              <c:pt idx="566">
                <c:v>5.2858000000000002E-2</c:v>
              </c:pt>
              <c:pt idx="567">
                <c:v>5.2794199999999999E-2</c:v>
              </c:pt>
              <c:pt idx="568">
                <c:v>5.3070100000000002E-2</c:v>
              </c:pt>
              <c:pt idx="569">
                <c:v>5.2788599999999998E-2</c:v>
              </c:pt>
              <c:pt idx="570">
                <c:v>5.2508100000000002E-2</c:v>
              </c:pt>
              <c:pt idx="571">
                <c:v>5.1474300000000001E-2</c:v>
              </c:pt>
              <c:pt idx="572">
                <c:v>5.1311700000000002E-2</c:v>
              </c:pt>
              <c:pt idx="573">
                <c:v>5.0374999999999996E-2</c:v>
              </c:pt>
              <c:pt idx="574">
                <c:v>5.1783200000000001E-2</c:v>
              </c:pt>
              <c:pt idx="575">
                <c:v>5.31523E-2</c:v>
              </c:pt>
              <c:pt idx="576">
                <c:v>5.3108199999999994E-2</c:v>
              </c:pt>
              <c:pt idx="577">
                <c:v>5.1424500000000005E-2</c:v>
              </c:pt>
              <c:pt idx="578">
                <c:v>5.2713200000000002E-2</c:v>
              </c:pt>
              <c:pt idx="579">
                <c:v>5.3378100000000005E-2</c:v>
              </c:pt>
              <c:pt idx="580">
                <c:v>5.50432E-2</c:v>
              </c:pt>
              <c:pt idx="581">
                <c:v>5.4456699999999997E-2</c:v>
              </c:pt>
              <c:pt idx="582">
                <c:v>5.5213700000000004E-2</c:v>
              </c:pt>
              <c:pt idx="583">
                <c:v>5.4347899999999998E-2</c:v>
              </c:pt>
              <c:pt idx="584">
                <c:v>5.4629799999999999E-2</c:v>
              </c:pt>
              <c:pt idx="585">
                <c:v>5.3178900000000001E-2</c:v>
              </c:pt>
              <c:pt idx="586">
                <c:v>5.3654400000000005E-2</c:v>
              </c:pt>
              <c:pt idx="587">
                <c:v>5.4030800000000004E-2</c:v>
              </c:pt>
              <c:pt idx="588">
                <c:v>5.4657799999999999E-2</c:v>
              </c:pt>
              <c:pt idx="589">
                <c:v>5.3347899999999997E-2</c:v>
              </c:pt>
              <c:pt idx="590">
                <c:v>5.36979E-2</c:v>
              </c:pt>
              <c:pt idx="591">
                <c:v>5.4676799999999998E-2</c:v>
              </c:pt>
              <c:pt idx="592">
                <c:v>5.3525000000000003E-2</c:v>
              </c:pt>
              <c:pt idx="593">
                <c:v>5.3860900000000003E-2</c:v>
              </c:pt>
              <c:pt idx="594">
                <c:v>5.4224899999999999E-2</c:v>
              </c:pt>
              <c:pt idx="595">
                <c:v>5.4391399999999999E-2</c:v>
              </c:pt>
              <c:pt idx="596">
                <c:v>5.4391399999999999E-2</c:v>
              </c:pt>
              <c:pt idx="597">
                <c:v>5.4391399999999999E-2</c:v>
              </c:pt>
              <c:pt idx="598">
                <c:v>5.4391399999999999E-2</c:v>
              </c:pt>
              <c:pt idx="599">
                <c:v>5.4391399999999999E-2</c:v>
              </c:pt>
              <c:pt idx="600">
                <c:v>5.4997900000000002E-2</c:v>
              </c:pt>
              <c:pt idx="601">
                <c:v>5.2976200000000001E-2</c:v>
              </c:pt>
              <c:pt idx="602">
                <c:v>5.4861500000000001E-2</c:v>
              </c:pt>
              <c:pt idx="603">
                <c:v>5.5352100000000001E-2</c:v>
              </c:pt>
              <c:pt idx="604">
                <c:v>5.5449999999999999E-2</c:v>
              </c:pt>
              <c:pt idx="605">
                <c:v>5.5517299999999999E-2</c:v>
              </c:pt>
              <c:pt idx="606">
                <c:v>5.5282400000000002E-2</c:v>
              </c:pt>
              <c:pt idx="607">
                <c:v>5.4193100000000001E-2</c:v>
              </c:pt>
              <c:pt idx="608">
                <c:v>5.5092800000000004E-2</c:v>
              </c:pt>
              <c:pt idx="609">
                <c:v>5.5263E-2</c:v>
              </c:pt>
              <c:pt idx="610">
                <c:v>5.5182200000000001E-2</c:v>
              </c:pt>
              <c:pt idx="611">
                <c:v>5.5414199999999997E-2</c:v>
              </c:pt>
              <c:pt idx="612">
                <c:v>5.5119700000000001E-2</c:v>
              </c:pt>
              <c:pt idx="613">
                <c:v>5.5267299999999998E-2</c:v>
              </c:pt>
              <c:pt idx="614">
                <c:v>5.5267299999999998E-2</c:v>
              </c:pt>
              <c:pt idx="615">
                <c:v>5.5360800000000002E-2</c:v>
              </c:pt>
              <c:pt idx="616">
                <c:v>5.6033899999999998E-2</c:v>
              </c:pt>
              <c:pt idx="617">
                <c:v>5.6102899999999997E-2</c:v>
              </c:pt>
              <c:pt idx="618">
                <c:v>5.5999999999999994E-2</c:v>
              </c:pt>
              <c:pt idx="619">
                <c:v>5.4516299999999997E-2</c:v>
              </c:pt>
              <c:pt idx="620">
                <c:v>5.46378E-2</c:v>
              </c:pt>
              <c:pt idx="621">
                <c:v>5.5643599999999994E-2</c:v>
              </c:pt>
              <c:pt idx="622">
                <c:v>5.5652400000000005E-2</c:v>
              </c:pt>
              <c:pt idx="623">
                <c:v>5.3544899999999999E-2</c:v>
              </c:pt>
              <c:pt idx="624">
                <c:v>5.39204E-2</c:v>
              </c:pt>
              <c:pt idx="625">
                <c:v>5.5737399999999999E-2</c:v>
              </c:pt>
              <c:pt idx="626">
                <c:v>5.55113E-2</c:v>
              </c:pt>
              <c:pt idx="627">
                <c:v>5.5476499999999998E-2</c:v>
              </c:pt>
              <c:pt idx="628">
                <c:v>5.50065E-2</c:v>
              </c:pt>
              <c:pt idx="629">
                <c:v>5.3148099999999997E-2</c:v>
              </c:pt>
              <c:pt idx="630">
                <c:v>5.5532500000000005E-2</c:v>
              </c:pt>
              <c:pt idx="631">
                <c:v>5.4147600000000004E-2</c:v>
              </c:pt>
              <c:pt idx="632">
                <c:v>5.4490999999999998E-2</c:v>
              </c:pt>
              <c:pt idx="633">
                <c:v>5.5055800000000002E-2</c:v>
              </c:pt>
              <c:pt idx="634">
                <c:v>5.4802400000000001E-2</c:v>
              </c:pt>
              <c:pt idx="635">
                <c:v>5.4811699999999998E-2</c:v>
              </c:pt>
              <c:pt idx="636">
                <c:v>5.5970700000000005E-2</c:v>
              </c:pt>
              <c:pt idx="637">
                <c:v>5.5374999999999994E-2</c:v>
              </c:pt>
              <c:pt idx="638">
                <c:v>5.6044299999999998E-2</c:v>
              </c:pt>
              <c:pt idx="639">
                <c:v>5.5762400000000004E-2</c:v>
              </c:pt>
              <c:pt idx="640">
                <c:v>5.5517000000000004E-2</c:v>
              </c:pt>
              <c:pt idx="641">
                <c:v>5.6010999999999998E-2</c:v>
              </c:pt>
              <c:pt idx="642">
                <c:v>5.5923299999999995E-2</c:v>
              </c:pt>
              <c:pt idx="643">
                <c:v>5.5922300000000001E-2</c:v>
              </c:pt>
              <c:pt idx="644">
                <c:v>5.4557900000000006E-2</c:v>
              </c:pt>
              <c:pt idx="645">
                <c:v>5.5670700000000004E-2</c:v>
              </c:pt>
              <c:pt idx="646">
                <c:v>5.4155700000000001E-2</c:v>
              </c:pt>
              <c:pt idx="647">
                <c:v>5.5592200000000001E-2</c:v>
              </c:pt>
              <c:pt idx="648">
                <c:v>5.5431600000000004E-2</c:v>
              </c:pt>
              <c:pt idx="649">
                <c:v>5.5551899999999994E-2</c:v>
              </c:pt>
              <c:pt idx="650">
                <c:v>5.4321500000000002E-2</c:v>
              </c:pt>
              <c:pt idx="651">
                <c:v>5.3893500000000004E-2</c:v>
              </c:pt>
              <c:pt idx="652">
                <c:v>5.4666399999999997E-2</c:v>
              </c:pt>
              <c:pt idx="653">
                <c:v>5.4439599999999998E-2</c:v>
              </c:pt>
              <c:pt idx="654">
                <c:v>5.5944300000000002E-2</c:v>
              </c:pt>
              <c:pt idx="655">
                <c:v>5.5959599999999998E-2</c:v>
              </c:pt>
              <c:pt idx="656">
                <c:v>5.5968400000000001E-2</c:v>
              </c:pt>
              <c:pt idx="657">
                <c:v>5.4785399999999998E-2</c:v>
              </c:pt>
              <c:pt idx="658">
                <c:v>5.4759299999999997E-2</c:v>
              </c:pt>
              <c:pt idx="659">
                <c:v>5.6172599999999996E-2</c:v>
              </c:pt>
              <c:pt idx="660">
                <c:v>5.6219900000000003E-2</c:v>
              </c:pt>
              <c:pt idx="661">
                <c:v>5.6182200000000002E-2</c:v>
              </c:pt>
              <c:pt idx="662">
                <c:v>5.5948200000000003E-2</c:v>
              </c:pt>
              <c:pt idx="663">
                <c:v>5.5849399999999993E-2</c:v>
              </c:pt>
              <c:pt idx="664">
                <c:v>5.5849399999999993E-2</c:v>
              </c:pt>
              <c:pt idx="665">
                <c:v>5.3435300000000005E-2</c:v>
              </c:pt>
              <c:pt idx="666">
                <c:v>5.5756E-2</c:v>
              </c:pt>
              <c:pt idx="667">
                <c:v>5.4870099999999998E-2</c:v>
              </c:pt>
              <c:pt idx="668">
                <c:v>5.6267600000000001E-2</c:v>
              </c:pt>
              <c:pt idx="669">
                <c:v>5.6596300000000002E-2</c:v>
              </c:pt>
              <c:pt idx="670">
                <c:v>5.5696000000000002E-2</c:v>
              </c:pt>
              <c:pt idx="671">
                <c:v>5.6585999999999997E-2</c:v>
              </c:pt>
              <c:pt idx="672">
                <c:v>5.64705E-2</c:v>
              </c:pt>
              <c:pt idx="673">
                <c:v>5.5999999999999994E-2</c:v>
              </c:pt>
              <c:pt idx="674">
                <c:v>5.5834700000000001E-2</c:v>
              </c:pt>
              <c:pt idx="675">
                <c:v>5.6176700000000003E-2</c:v>
              </c:pt>
              <c:pt idx="676">
                <c:v>5.4749999999999993E-2</c:v>
              </c:pt>
              <c:pt idx="677">
                <c:v>5.5214800000000001E-2</c:v>
              </c:pt>
              <c:pt idx="678">
                <c:v>5.6621899999999996E-2</c:v>
              </c:pt>
              <c:pt idx="679">
                <c:v>5.6883600000000006E-2</c:v>
              </c:pt>
              <c:pt idx="680">
                <c:v>5.7041700000000001E-2</c:v>
              </c:pt>
              <c:pt idx="681">
                <c:v>5.6814400000000001E-2</c:v>
              </c:pt>
              <c:pt idx="682">
                <c:v>5.6807900000000001E-2</c:v>
              </c:pt>
              <c:pt idx="683">
                <c:v>5.6486700000000001E-2</c:v>
              </c:pt>
              <c:pt idx="684">
                <c:v>5.6316899999999996E-2</c:v>
              </c:pt>
              <c:pt idx="685">
                <c:v>5.7000000000000002E-2</c:v>
              </c:pt>
              <c:pt idx="686">
                <c:v>5.6024999999999998E-2</c:v>
              </c:pt>
              <c:pt idx="687">
                <c:v>5.6199000000000006E-2</c:v>
              </c:pt>
              <c:pt idx="688">
                <c:v>5.69256E-2</c:v>
              </c:pt>
              <c:pt idx="689">
                <c:v>5.6886699999999998E-2</c:v>
              </c:pt>
              <c:pt idx="690">
                <c:v>5.44375E-2</c:v>
              </c:pt>
              <c:pt idx="691">
                <c:v>5.6249799999999996E-2</c:v>
              </c:pt>
              <c:pt idx="692">
                <c:v>5.6452499999999996E-2</c:v>
              </c:pt>
              <c:pt idx="693">
                <c:v>5.62917E-2</c:v>
              </c:pt>
              <c:pt idx="694">
                <c:v>5.6494499999999996E-2</c:v>
              </c:pt>
              <c:pt idx="695">
                <c:v>5.6610399999999998E-2</c:v>
              </c:pt>
              <c:pt idx="696">
                <c:v>5.6566699999999998E-2</c:v>
              </c:pt>
              <c:pt idx="697">
                <c:v>5.5073299999999999E-2</c:v>
              </c:pt>
              <c:pt idx="698">
                <c:v>5.46904E-2</c:v>
              </c:pt>
              <c:pt idx="699">
                <c:v>5.55364E-2</c:v>
              </c:pt>
              <c:pt idx="700">
                <c:v>5.5399999999999998E-2</c:v>
              </c:pt>
              <c:pt idx="701">
                <c:v>5.5509599999999999E-2</c:v>
              </c:pt>
              <c:pt idx="702">
                <c:v>5.5078800000000004E-2</c:v>
              </c:pt>
              <c:pt idx="703">
                <c:v>5.6173900000000006E-2</c:v>
              </c:pt>
              <c:pt idx="704">
                <c:v>5.6315699999999996E-2</c:v>
              </c:pt>
              <c:pt idx="705">
                <c:v>5.6409500000000001E-2</c:v>
              </c:pt>
              <c:pt idx="706">
                <c:v>5.6093299999999999E-2</c:v>
              </c:pt>
              <c:pt idx="707">
                <c:v>5.6115899999999996E-2</c:v>
              </c:pt>
              <c:pt idx="708">
                <c:v>5.6098499999999996E-2</c:v>
              </c:pt>
              <c:pt idx="709">
                <c:v>5.61766E-2</c:v>
              </c:pt>
              <c:pt idx="710">
                <c:v>5.61766E-2</c:v>
              </c:pt>
              <c:pt idx="711">
                <c:v>5.5608100000000001E-2</c:v>
              </c:pt>
              <c:pt idx="712">
                <c:v>5.5170399999999994E-2</c:v>
              </c:pt>
              <c:pt idx="713">
                <c:v>5.5079299999999998E-2</c:v>
              </c:pt>
              <c:pt idx="714">
                <c:v>5.5346800000000002E-2</c:v>
              </c:pt>
              <c:pt idx="715">
                <c:v>5.5481299999999997E-2</c:v>
              </c:pt>
              <c:pt idx="716">
                <c:v>5.5830399999999995E-2</c:v>
              </c:pt>
              <c:pt idx="717">
                <c:v>5.5525000000000005E-2</c:v>
              </c:pt>
              <c:pt idx="718">
                <c:v>5.5709099999999998E-2</c:v>
              </c:pt>
              <c:pt idx="719">
                <c:v>5.5084899999999999E-2</c:v>
              </c:pt>
              <c:pt idx="720">
                <c:v>5.4684400000000001E-2</c:v>
              </c:pt>
              <c:pt idx="721">
                <c:v>5.4552400000000001E-2</c:v>
              </c:pt>
              <c:pt idx="722">
                <c:v>5.4268000000000004E-2</c:v>
              </c:pt>
              <c:pt idx="723">
                <c:v>5.3405100000000004E-2</c:v>
              </c:pt>
              <c:pt idx="724">
                <c:v>5.28555E-2</c:v>
              </c:pt>
              <c:pt idx="725">
                <c:v>5.2972900000000003E-2</c:v>
              </c:pt>
              <c:pt idx="726">
                <c:v>5.3889500000000007E-2</c:v>
              </c:pt>
              <c:pt idx="727">
                <c:v>5.3217199999999999E-2</c:v>
              </c:pt>
              <c:pt idx="728">
                <c:v>5.2782999999999997E-2</c:v>
              </c:pt>
              <c:pt idx="729">
                <c:v>5.1385899999999998E-2</c:v>
              </c:pt>
              <c:pt idx="730">
                <c:v>5.1385899999999998E-2</c:v>
              </c:pt>
              <c:pt idx="731">
                <c:v>5.1228499999999996E-2</c:v>
              </c:pt>
              <c:pt idx="732">
                <c:v>5.0848399999999995E-2</c:v>
              </c:pt>
              <c:pt idx="733">
                <c:v>4.9150099999999995E-2</c:v>
              </c:pt>
              <c:pt idx="734">
                <c:v>5.0810599999999997E-2</c:v>
              </c:pt>
              <c:pt idx="735">
                <c:v>5.0937700000000002E-2</c:v>
              </c:pt>
              <c:pt idx="736">
                <c:v>5.0590799999999998E-2</c:v>
              </c:pt>
              <c:pt idx="737">
                <c:v>5.0557999999999999E-2</c:v>
              </c:pt>
              <c:pt idx="738">
                <c:v>5.0545400000000004E-2</c:v>
              </c:pt>
              <c:pt idx="739">
                <c:v>5.0780399999999996E-2</c:v>
              </c:pt>
              <c:pt idx="740">
                <c:v>4.9382200000000001E-2</c:v>
              </c:pt>
              <c:pt idx="741">
                <c:v>5.0916900000000001E-2</c:v>
              </c:pt>
              <c:pt idx="742">
                <c:v>5.0708299999999998E-2</c:v>
              </c:pt>
              <c:pt idx="743">
                <c:v>5.0888900000000001E-2</c:v>
              </c:pt>
              <c:pt idx="744">
                <c:v>5.1290699999999995E-2</c:v>
              </c:pt>
              <c:pt idx="745">
                <c:v>5.1463000000000002E-2</c:v>
              </c:pt>
              <c:pt idx="746">
                <c:v>5.1622599999999998E-2</c:v>
              </c:pt>
              <c:pt idx="747">
                <c:v>5.0547599999999998E-2</c:v>
              </c:pt>
              <c:pt idx="748">
                <c:v>5.1447E-2</c:v>
              </c:pt>
              <c:pt idx="749">
                <c:v>5.1484800000000004E-2</c:v>
              </c:pt>
              <c:pt idx="750">
                <c:v>5.0223199999999996E-2</c:v>
              </c:pt>
              <c:pt idx="751">
                <c:v>5.0681200000000003E-2</c:v>
              </c:pt>
              <c:pt idx="752">
                <c:v>5.0430700000000002E-2</c:v>
              </c:pt>
              <c:pt idx="753">
                <c:v>5.0561700000000001E-2</c:v>
              </c:pt>
              <c:pt idx="754">
                <c:v>5.0048500000000003E-2</c:v>
              </c:pt>
              <c:pt idx="755">
                <c:v>5.0495999999999999E-2</c:v>
              </c:pt>
              <c:pt idx="756">
                <c:v>5.0660800000000006E-2</c:v>
              </c:pt>
              <c:pt idx="757">
                <c:v>5.0773599999999995E-2</c:v>
              </c:pt>
              <c:pt idx="758">
                <c:v>5.0697599999999995E-2</c:v>
              </c:pt>
              <c:pt idx="759">
                <c:v>5.0623599999999998E-2</c:v>
              </c:pt>
              <c:pt idx="760">
                <c:v>5.0867599999999999E-2</c:v>
              </c:pt>
              <c:pt idx="761">
                <c:v>5.0909000000000003E-2</c:v>
              </c:pt>
              <c:pt idx="762">
                <c:v>5.1204699999999999E-2</c:v>
              </c:pt>
              <c:pt idx="763">
                <c:v>5.1647100000000001E-2</c:v>
              </c:pt>
              <c:pt idx="764">
                <c:v>5.1647699999999998E-2</c:v>
              </c:pt>
              <c:pt idx="765">
                <c:v>5.1623799999999997E-2</c:v>
              </c:pt>
              <c:pt idx="766">
                <c:v>5.1670899999999999E-2</c:v>
              </c:pt>
              <c:pt idx="767">
                <c:v>5.3236699999999998E-2</c:v>
              </c:pt>
              <c:pt idx="768">
                <c:v>5.3679300000000006E-2</c:v>
              </c:pt>
              <c:pt idx="769">
                <c:v>5.3898700000000001E-2</c:v>
              </c:pt>
              <c:pt idx="770">
                <c:v>5.2283900000000001E-2</c:v>
              </c:pt>
              <c:pt idx="771">
                <c:v>5.2105800000000001E-2</c:v>
              </c:pt>
              <c:pt idx="772">
                <c:v>5.2805799999999993E-2</c:v>
              </c:pt>
              <c:pt idx="773">
                <c:v>5.2855800000000001E-2</c:v>
              </c:pt>
              <c:pt idx="774">
                <c:v>5.2230800000000001E-2</c:v>
              </c:pt>
              <c:pt idx="775">
                <c:v>5.2805799999999993E-2</c:v>
              </c:pt>
              <c:pt idx="776">
                <c:v>5.2664200000000001E-2</c:v>
              </c:pt>
              <c:pt idx="777">
                <c:v>5.3002000000000001E-2</c:v>
              </c:pt>
              <c:pt idx="778">
                <c:v>5.2972200000000004E-2</c:v>
              </c:pt>
              <c:pt idx="779">
                <c:v>5.1821099999999995E-2</c:v>
              </c:pt>
              <c:pt idx="780">
                <c:v>5.2824999999999997E-2</c:v>
              </c:pt>
              <c:pt idx="781">
                <c:v>5.2824999999999997E-2</c:v>
              </c:pt>
              <c:pt idx="782">
                <c:v>5.39788E-2</c:v>
              </c:pt>
              <c:pt idx="783">
                <c:v>5.3853799999999993E-2</c:v>
              </c:pt>
              <c:pt idx="784">
                <c:v>5.3853799999999993E-2</c:v>
              </c:pt>
              <c:pt idx="785">
                <c:v>5.3901899999999996E-2</c:v>
              </c:pt>
              <c:pt idx="786">
                <c:v>5.3901899999999996E-2</c:v>
              </c:pt>
              <c:pt idx="787">
                <c:v>5.3901899999999996E-2</c:v>
              </c:pt>
              <c:pt idx="788">
                <c:v>5.2961799999999996E-2</c:v>
              </c:pt>
              <c:pt idx="789">
                <c:v>5.2949999999999997E-2</c:v>
              </c:pt>
              <c:pt idx="790">
                <c:v>5.2949999999999997E-2</c:v>
              </c:pt>
              <c:pt idx="791">
                <c:v>5.2949999999999997E-2</c:v>
              </c:pt>
              <c:pt idx="792">
                <c:v>5.33625E-2</c:v>
              </c:pt>
              <c:pt idx="793">
                <c:v>5.2797999999999998E-2</c:v>
              </c:pt>
              <c:pt idx="794">
                <c:v>5.2769399999999994E-2</c:v>
              </c:pt>
              <c:pt idx="795">
                <c:v>5.1880699999999995E-2</c:v>
              </c:pt>
              <c:pt idx="796">
                <c:v>5.2636799999999997E-2</c:v>
              </c:pt>
              <c:pt idx="797">
                <c:v>5.2905899999999999E-2</c:v>
              </c:pt>
              <c:pt idx="798">
                <c:v>5.1749999999999997E-2</c:v>
              </c:pt>
              <c:pt idx="799">
                <c:v>5.1399999999999994E-2</c:v>
              </c:pt>
              <c:pt idx="800">
                <c:v>5.1399999999999994E-2</c:v>
              </c:pt>
              <c:pt idx="801">
                <c:v>5.1399999999999994E-2</c:v>
              </c:pt>
              <c:pt idx="802">
                <c:v>5.1399999999999994E-2</c:v>
              </c:pt>
              <c:pt idx="803">
                <c:v>5.1399999999999994E-2</c:v>
              </c:pt>
              <c:pt idx="804">
                <c:v>5.1399999999999994E-2</c:v>
              </c:pt>
              <c:pt idx="805">
                <c:v>5.3724999999999995E-2</c:v>
              </c:pt>
              <c:pt idx="806">
                <c:v>5.3399999999999996E-2</c:v>
              </c:pt>
              <c:pt idx="807">
                <c:v>5.3975000000000002E-2</c:v>
              </c:pt>
              <c:pt idx="808">
                <c:v>5.3775000000000003E-2</c:v>
              </c:pt>
              <c:pt idx="809">
                <c:v>5.425E-2</c:v>
              </c:pt>
              <c:pt idx="810">
                <c:v>5.4052300000000005E-2</c:v>
              </c:pt>
              <c:pt idx="811">
                <c:v>5.4311100000000001E-2</c:v>
              </c:pt>
              <c:pt idx="812">
                <c:v>5.4407899999999995E-2</c:v>
              </c:pt>
              <c:pt idx="813">
                <c:v>5.3766600000000005E-2</c:v>
              </c:pt>
              <c:pt idx="814">
                <c:v>5.4521199999999999E-2</c:v>
              </c:pt>
              <c:pt idx="815">
                <c:v>5.47447E-2</c:v>
              </c:pt>
              <c:pt idx="816">
                <c:v>5.4984700000000004E-2</c:v>
              </c:pt>
              <c:pt idx="817">
                <c:v>5.5170199999999996E-2</c:v>
              </c:pt>
              <c:pt idx="818">
                <c:v>5.4251300000000002E-2</c:v>
              </c:pt>
              <c:pt idx="819">
                <c:v>5.4415399999999996E-2</c:v>
              </c:pt>
              <c:pt idx="820">
                <c:v>5.4425399999999999E-2</c:v>
              </c:pt>
              <c:pt idx="821">
                <c:v>5.4521E-2</c:v>
              </c:pt>
              <c:pt idx="822">
                <c:v>5.3445099999999995E-2</c:v>
              </c:pt>
              <c:pt idx="823">
                <c:v>5.4046500000000004E-2</c:v>
              </c:pt>
              <c:pt idx="824">
                <c:v>5.3805500000000006E-2</c:v>
              </c:pt>
              <c:pt idx="825">
                <c:v>5.4122099999999999E-2</c:v>
              </c:pt>
              <c:pt idx="826">
                <c:v>5.3378100000000005E-2</c:v>
              </c:pt>
              <c:pt idx="827">
                <c:v>5.5129599999999994E-2</c:v>
              </c:pt>
              <c:pt idx="828">
                <c:v>5.4881099999999995E-2</c:v>
              </c:pt>
              <c:pt idx="829">
                <c:v>5.5258200000000007E-2</c:v>
              </c:pt>
              <c:pt idx="830">
                <c:v>5.5053200000000004E-2</c:v>
              </c:pt>
              <c:pt idx="831">
                <c:v>5.4199700000000003E-2</c:v>
              </c:pt>
              <c:pt idx="832">
                <c:v>5.4573799999999999E-2</c:v>
              </c:pt>
              <c:pt idx="833">
                <c:v>5.3291000000000005E-2</c:v>
              </c:pt>
              <c:pt idx="834">
                <c:v>5.2835099999999996E-2</c:v>
              </c:pt>
              <c:pt idx="835">
                <c:v>5.2354000000000005E-2</c:v>
              </c:pt>
              <c:pt idx="836">
                <c:v>5.4047099999999994E-2</c:v>
              </c:pt>
              <c:pt idx="837">
                <c:v>5.4379400000000001E-2</c:v>
              </c:pt>
              <c:pt idx="838">
                <c:v>5.4014399999999997E-2</c:v>
              </c:pt>
              <c:pt idx="839">
                <c:v>5.36791E-2</c:v>
              </c:pt>
              <c:pt idx="840">
                <c:v>5.4422300000000007E-2</c:v>
              </c:pt>
              <c:pt idx="841">
                <c:v>5.44392E-2</c:v>
              </c:pt>
              <c:pt idx="842">
                <c:v>5.2839799999999999E-2</c:v>
              </c:pt>
              <c:pt idx="843">
                <c:v>5.2360900000000002E-2</c:v>
              </c:pt>
              <c:pt idx="844">
                <c:v>5.4612499999999994E-2</c:v>
              </c:pt>
              <c:pt idx="845">
                <c:v>5.4903700000000007E-2</c:v>
              </c:pt>
              <c:pt idx="846">
                <c:v>5.4858700000000003E-2</c:v>
              </c:pt>
              <c:pt idx="847">
                <c:v>5.3059500000000002E-2</c:v>
              </c:pt>
              <c:pt idx="848">
                <c:v>5.4414199999999996E-2</c:v>
              </c:pt>
              <c:pt idx="849">
                <c:v>5.4515200000000007E-2</c:v>
              </c:pt>
              <c:pt idx="850">
                <c:v>5.4515200000000007E-2</c:v>
              </c:pt>
              <c:pt idx="851">
                <c:v>5.4515200000000007E-2</c:v>
              </c:pt>
              <c:pt idx="852">
                <c:v>5.4790800000000001E-2</c:v>
              </c:pt>
              <c:pt idx="853">
                <c:v>5.5297499999999999E-2</c:v>
              </c:pt>
              <c:pt idx="854">
                <c:v>5.4301000000000002E-2</c:v>
              </c:pt>
              <c:pt idx="855">
                <c:v>5.53663E-2</c:v>
              </c:pt>
              <c:pt idx="856">
                <c:v>5.4398299999999997E-2</c:v>
              </c:pt>
              <c:pt idx="857">
                <c:v>5.5274200000000002E-2</c:v>
              </c:pt>
              <c:pt idx="858">
                <c:v>5.4083699999999998E-2</c:v>
              </c:pt>
              <c:pt idx="859">
                <c:v>5.4592099999999998E-2</c:v>
              </c:pt>
              <c:pt idx="860">
                <c:v>5.4324999999999998E-2</c:v>
              </c:pt>
              <c:pt idx="861">
                <c:v>5.4339199999999997E-2</c:v>
              </c:pt>
              <c:pt idx="862">
                <c:v>5.4229700000000006E-2</c:v>
              </c:pt>
              <c:pt idx="863">
                <c:v>5.4175599999999997E-2</c:v>
              </c:pt>
              <c:pt idx="864">
                <c:v>5.3124999999999999E-2</c:v>
              </c:pt>
              <c:pt idx="865">
                <c:v>5.29378E-2</c:v>
              </c:pt>
              <c:pt idx="866">
                <c:v>5.3153600000000002E-2</c:v>
              </c:pt>
              <c:pt idx="867">
                <c:v>5.2359000000000003E-2</c:v>
              </c:pt>
              <c:pt idx="868">
                <c:v>5.1541799999999999E-2</c:v>
              </c:pt>
              <c:pt idx="869">
                <c:v>5.1077299999999999E-2</c:v>
              </c:pt>
              <c:pt idx="870">
                <c:v>5.1436400000000007E-2</c:v>
              </c:pt>
              <c:pt idx="871">
                <c:v>5.1244600000000001E-2</c:v>
              </c:pt>
              <c:pt idx="872">
                <c:v>5.1130199999999994E-2</c:v>
              </c:pt>
              <c:pt idx="873">
                <c:v>5.0331000000000001E-2</c:v>
              </c:pt>
              <c:pt idx="874">
                <c:v>4.9947100000000001E-2</c:v>
              </c:pt>
              <c:pt idx="875">
                <c:v>5.0133900000000002E-2</c:v>
              </c:pt>
              <c:pt idx="876">
                <c:v>5.0065900000000003E-2</c:v>
              </c:pt>
              <c:pt idx="877">
                <c:v>5.0023799999999993E-2</c:v>
              </c:pt>
              <c:pt idx="878">
                <c:v>4.9736799999999998E-2</c:v>
              </c:pt>
              <c:pt idx="879">
                <c:v>4.9518599999999996E-2</c:v>
              </c:pt>
              <c:pt idx="880">
                <c:v>4.9519300000000002E-2</c:v>
              </c:pt>
              <c:pt idx="881">
                <c:v>4.9456499999999994E-2</c:v>
              </c:pt>
              <c:pt idx="882">
                <c:v>4.9833600000000006E-2</c:v>
              </c:pt>
              <c:pt idx="883">
                <c:v>4.9305199999999993E-2</c:v>
              </c:pt>
              <c:pt idx="884">
                <c:v>4.9020500000000002E-2</c:v>
              </c:pt>
              <c:pt idx="885">
                <c:v>4.7631500000000007E-2</c:v>
              </c:pt>
              <c:pt idx="886">
                <c:v>4.6680599999999996E-2</c:v>
              </c:pt>
              <c:pt idx="887">
                <c:v>4.5798500000000006E-2</c:v>
              </c:pt>
              <c:pt idx="888">
                <c:v>4.6307099999999997E-2</c:v>
              </c:pt>
              <c:pt idx="889">
                <c:v>4.6350800000000004E-2</c:v>
              </c:pt>
              <c:pt idx="890">
                <c:v>4.6440700000000001E-2</c:v>
              </c:pt>
              <c:pt idx="891">
                <c:v>4.6356799999999997E-2</c:v>
              </c:pt>
              <c:pt idx="892">
                <c:v>4.5748300000000006E-2</c:v>
              </c:pt>
              <c:pt idx="893">
                <c:v>4.4953900000000005E-2</c:v>
              </c:pt>
              <c:pt idx="894">
                <c:v>4.5725700000000001E-2</c:v>
              </c:pt>
              <c:pt idx="895">
                <c:v>4.5588099999999999E-2</c:v>
              </c:pt>
              <c:pt idx="896">
                <c:v>4.5599100000000004E-2</c:v>
              </c:pt>
              <c:pt idx="897">
                <c:v>4.5770099999999994E-2</c:v>
              </c:pt>
              <c:pt idx="898">
                <c:v>4.5529400000000005E-2</c:v>
              </c:pt>
              <c:pt idx="899">
                <c:v>4.5472900000000004E-2</c:v>
              </c:pt>
              <c:pt idx="900">
                <c:v>4.5341500000000007E-2</c:v>
              </c:pt>
              <c:pt idx="901">
                <c:v>4.5311299999999999E-2</c:v>
              </c:pt>
              <c:pt idx="902">
                <c:v>4.51914E-2</c:v>
              </c:pt>
              <c:pt idx="903">
                <c:v>4.5036399999999997E-2</c:v>
              </c:pt>
              <c:pt idx="904">
                <c:v>4.44873E-2</c:v>
              </c:pt>
              <c:pt idx="905">
                <c:v>4.4150999999999996E-2</c:v>
              </c:pt>
              <c:pt idx="906">
                <c:v>4.4264999999999999E-2</c:v>
              </c:pt>
              <c:pt idx="907">
                <c:v>4.36719E-2</c:v>
              </c:pt>
              <c:pt idx="908">
                <c:v>4.3145499999999996E-2</c:v>
              </c:pt>
              <c:pt idx="909">
                <c:v>4.2653800000000006E-2</c:v>
              </c:pt>
              <c:pt idx="910">
                <c:v>4.2476599999999996E-2</c:v>
              </c:pt>
              <c:pt idx="911">
                <c:v>4.23679E-2</c:v>
              </c:pt>
              <c:pt idx="912">
                <c:v>4.2339799999999997E-2</c:v>
              </c:pt>
              <c:pt idx="913">
                <c:v>4.2248000000000001E-2</c:v>
              </c:pt>
              <c:pt idx="914">
                <c:v>4.2006599999999998E-2</c:v>
              </c:pt>
              <c:pt idx="915">
                <c:v>4.1855399999999994E-2</c:v>
              </c:pt>
              <c:pt idx="916">
                <c:v>4.1062200000000007E-2</c:v>
              </c:pt>
              <c:pt idx="917">
                <c:v>4.0896700000000001E-2</c:v>
              </c:pt>
              <c:pt idx="918">
                <c:v>4.0297200000000005E-2</c:v>
              </c:pt>
              <c:pt idx="919">
                <c:v>4.1010400000000002E-2</c:v>
              </c:pt>
              <c:pt idx="920">
                <c:v>4.0615399999999996E-2</c:v>
              </c:pt>
              <c:pt idx="921">
                <c:v>4.0415799999999995E-2</c:v>
              </c:pt>
              <c:pt idx="922">
                <c:v>4.0178399999999996E-2</c:v>
              </c:pt>
              <c:pt idx="923">
                <c:v>4.0060700000000005E-2</c:v>
              </c:pt>
              <c:pt idx="924">
                <c:v>4.0101899999999996E-2</c:v>
              </c:pt>
              <c:pt idx="925">
                <c:v>3.9594400000000002E-2</c:v>
              </c:pt>
              <c:pt idx="926">
                <c:v>4.0382499999999995E-2</c:v>
              </c:pt>
              <c:pt idx="927">
                <c:v>4.03501E-2</c:v>
              </c:pt>
              <c:pt idx="928">
                <c:v>4.0265099999999998E-2</c:v>
              </c:pt>
              <c:pt idx="929">
                <c:v>4.0347000000000001E-2</c:v>
              </c:pt>
              <c:pt idx="930">
                <c:v>4.0278000000000001E-2</c:v>
              </c:pt>
              <c:pt idx="931">
                <c:v>4.1383799999999998E-2</c:v>
              </c:pt>
              <c:pt idx="932">
                <c:v>4.1166600000000005E-2</c:v>
              </c:pt>
              <c:pt idx="933">
                <c:v>4.2083099999999998E-2</c:v>
              </c:pt>
              <c:pt idx="934">
                <c:v>4.1538800000000001E-2</c:v>
              </c:pt>
              <c:pt idx="935">
                <c:v>4.2200600000000005E-2</c:v>
              </c:pt>
              <c:pt idx="936">
                <c:v>4.2214400000000006E-2</c:v>
              </c:pt>
              <c:pt idx="937">
                <c:v>4.1862099999999999E-2</c:v>
              </c:pt>
              <c:pt idx="938">
                <c:v>4.24007E-2</c:v>
              </c:pt>
              <c:pt idx="939">
                <c:v>4.2125000000000003E-2</c:v>
              </c:pt>
              <c:pt idx="940">
                <c:v>4.2462E-2</c:v>
              </c:pt>
              <c:pt idx="941">
                <c:v>4.2568500000000002E-2</c:v>
              </c:pt>
              <c:pt idx="942">
                <c:v>4.2732200000000005E-2</c:v>
              </c:pt>
              <c:pt idx="943">
                <c:v>4.3364700000000006E-2</c:v>
              </c:pt>
              <c:pt idx="944">
                <c:v>4.3373799999999997E-2</c:v>
              </c:pt>
              <c:pt idx="945">
                <c:v>4.33493E-2</c:v>
              </c:pt>
              <c:pt idx="946">
                <c:v>4.3944999999999998E-2</c:v>
              </c:pt>
              <c:pt idx="947">
                <c:v>4.3845700000000001E-2</c:v>
              </c:pt>
              <c:pt idx="948">
                <c:v>4.3937200000000003E-2</c:v>
              </c:pt>
              <c:pt idx="949">
                <c:v>4.3458500000000004E-2</c:v>
              </c:pt>
              <c:pt idx="950">
                <c:v>4.3533499999999996E-2</c:v>
              </c:pt>
              <c:pt idx="951">
                <c:v>4.3383900000000003E-2</c:v>
              </c:pt>
              <c:pt idx="952">
                <c:v>4.3503800000000002E-2</c:v>
              </c:pt>
              <c:pt idx="953">
                <c:v>4.33826E-2</c:v>
              </c:pt>
              <c:pt idx="954">
                <c:v>4.3839800000000005E-2</c:v>
              </c:pt>
              <c:pt idx="955">
                <c:v>4.3756299999999998E-2</c:v>
              </c:pt>
              <c:pt idx="956">
                <c:v>4.3727299999999997E-2</c:v>
              </c:pt>
              <c:pt idx="957">
                <c:v>4.3955399999999999E-2</c:v>
              </c:pt>
              <c:pt idx="958">
                <c:v>4.4050300000000001E-2</c:v>
              </c:pt>
              <c:pt idx="959">
                <c:v>4.39149E-2</c:v>
              </c:pt>
              <c:pt idx="960">
                <c:v>4.3035500000000004E-2</c:v>
              </c:pt>
              <c:pt idx="961">
                <c:v>4.3708799999999999E-2</c:v>
              </c:pt>
              <c:pt idx="962">
                <c:v>4.3207899999999994E-2</c:v>
              </c:pt>
              <c:pt idx="963">
                <c:v>4.3939899999999997E-2</c:v>
              </c:pt>
              <c:pt idx="964">
                <c:v>4.3416099999999999E-2</c:v>
              </c:pt>
              <c:pt idx="965">
                <c:v>4.3757700000000004E-2</c:v>
              </c:pt>
              <c:pt idx="966">
                <c:v>4.3875499999999998E-2</c:v>
              </c:pt>
              <c:pt idx="967">
                <c:v>4.3647900000000003E-2</c:v>
              </c:pt>
              <c:pt idx="968">
                <c:v>4.3015600000000001E-2</c:v>
              </c:pt>
              <c:pt idx="969">
                <c:v>4.3535000000000004E-2</c:v>
              </c:pt>
              <c:pt idx="970">
                <c:v>4.3535000000000004E-2</c:v>
              </c:pt>
              <c:pt idx="971">
                <c:v>4.3535000000000004E-2</c:v>
              </c:pt>
              <c:pt idx="972">
                <c:v>4.3322300000000001E-2</c:v>
              </c:pt>
              <c:pt idx="973">
                <c:v>4.2801499999999999E-2</c:v>
              </c:pt>
              <c:pt idx="974">
                <c:v>4.3186299999999997E-2</c:v>
              </c:pt>
              <c:pt idx="975">
                <c:v>4.3099699999999998E-2</c:v>
              </c:pt>
              <c:pt idx="976">
                <c:v>4.2962800000000002E-2</c:v>
              </c:pt>
              <c:pt idx="977">
                <c:v>4.26483E-2</c:v>
              </c:pt>
              <c:pt idx="978">
                <c:v>4.2692500000000001E-2</c:v>
              </c:pt>
              <c:pt idx="979">
                <c:v>4.2755099999999997E-2</c:v>
              </c:pt>
              <c:pt idx="980">
                <c:v>4.2974500000000006E-2</c:v>
              </c:pt>
              <c:pt idx="981">
                <c:v>4.3053399999999999E-2</c:v>
              </c:pt>
              <c:pt idx="982">
                <c:v>4.3108700000000007E-2</c:v>
              </c:pt>
              <c:pt idx="983">
                <c:v>4.3502699999999998E-2</c:v>
              </c:pt>
              <c:pt idx="984">
                <c:v>4.4288100000000004E-2</c:v>
              </c:pt>
              <c:pt idx="985">
                <c:v>4.3115100000000003E-2</c:v>
              </c:pt>
              <c:pt idx="986">
                <c:v>4.42537E-2</c:v>
              </c:pt>
              <c:pt idx="987">
                <c:v>4.4307100000000002E-2</c:v>
              </c:pt>
              <c:pt idx="988">
                <c:v>4.3624999999999997E-2</c:v>
              </c:pt>
              <c:pt idx="989">
                <c:v>4.4733799999999997E-2</c:v>
              </c:pt>
              <c:pt idx="990">
                <c:v>4.5111900000000003E-2</c:v>
              </c:pt>
              <c:pt idx="991">
                <c:v>4.3520000000000003E-2</c:v>
              </c:pt>
              <c:pt idx="992">
                <c:v>4.3520000000000003E-2</c:v>
              </c:pt>
              <c:pt idx="993">
                <c:v>4.4532200000000001E-2</c:v>
              </c:pt>
              <c:pt idx="994">
                <c:v>4.2893299999999995E-2</c:v>
              </c:pt>
              <c:pt idx="995">
                <c:v>4.4381899999999995E-2</c:v>
              </c:pt>
              <c:pt idx="996">
                <c:v>4.3063000000000004E-2</c:v>
              </c:pt>
              <c:pt idx="997">
                <c:v>4.4464199999999995E-2</c:v>
              </c:pt>
              <c:pt idx="998">
                <c:v>4.3083099999999999E-2</c:v>
              </c:pt>
              <c:pt idx="999">
                <c:v>4.4123799999999998E-2</c:v>
              </c:pt>
              <c:pt idx="1000">
                <c:v>4.43121E-2</c:v>
              </c:pt>
              <c:pt idx="1001">
                <c:v>4.3160299999999999E-2</c:v>
              </c:pt>
              <c:pt idx="1002">
                <c:v>4.3833399999999995E-2</c:v>
              </c:pt>
              <c:pt idx="1003">
                <c:v>4.4172900000000001E-2</c:v>
              </c:pt>
              <c:pt idx="1004">
                <c:v>4.4009400000000004E-2</c:v>
              </c:pt>
              <c:pt idx="1005">
                <c:v>4.2773100000000001E-2</c:v>
              </c:pt>
              <c:pt idx="1006">
                <c:v>4.39306E-2</c:v>
              </c:pt>
              <c:pt idx="1007">
                <c:v>4.4508200000000005E-2</c:v>
              </c:pt>
              <c:pt idx="1008">
                <c:v>4.3654100000000001E-2</c:v>
              </c:pt>
              <c:pt idx="1009">
                <c:v>4.3801100000000003E-2</c:v>
              </c:pt>
              <c:pt idx="1010">
                <c:v>4.3748699999999995E-2</c:v>
              </c:pt>
              <c:pt idx="1011">
                <c:v>4.3756099999999999E-2</c:v>
              </c:pt>
              <c:pt idx="1012">
                <c:v>4.3575499999999996E-2</c:v>
              </c:pt>
              <c:pt idx="1013">
                <c:v>4.3531000000000007E-2</c:v>
              </c:pt>
              <c:pt idx="1014">
                <c:v>4.36461E-2</c:v>
              </c:pt>
              <c:pt idx="1015">
                <c:v>4.3603199999999995E-2</c:v>
              </c:pt>
              <c:pt idx="1016">
                <c:v>4.3537100000000002E-2</c:v>
              </c:pt>
              <c:pt idx="1017">
                <c:v>4.3849600000000002E-2</c:v>
              </c:pt>
              <c:pt idx="1018">
                <c:v>4.3793499999999999E-2</c:v>
              </c:pt>
              <c:pt idx="1019">
                <c:v>4.3705999999999995E-2</c:v>
              </c:pt>
              <c:pt idx="1020">
                <c:v>4.2777000000000003E-2</c:v>
              </c:pt>
              <c:pt idx="1021">
                <c:v>4.2976500000000001E-2</c:v>
              </c:pt>
              <c:pt idx="1022">
                <c:v>4.2939900000000003E-2</c:v>
              </c:pt>
              <c:pt idx="1023">
                <c:v>4.3112700000000004E-2</c:v>
              </c:pt>
              <c:pt idx="1024">
                <c:v>4.4494499999999999E-2</c:v>
              </c:pt>
              <c:pt idx="1025">
                <c:v>4.3688100000000001E-2</c:v>
              </c:pt>
              <c:pt idx="1026">
                <c:v>4.4256700000000003E-2</c:v>
              </c:pt>
              <c:pt idx="1027">
                <c:v>4.4176900000000005E-2</c:v>
              </c:pt>
              <c:pt idx="1028">
                <c:v>4.4119900000000004E-2</c:v>
              </c:pt>
              <c:pt idx="1029">
                <c:v>4.4055499999999997E-2</c:v>
              </c:pt>
              <c:pt idx="1030">
                <c:v>4.3968899999999998E-2</c:v>
              </c:pt>
              <c:pt idx="1031">
                <c:v>4.3535899999999995E-2</c:v>
              </c:pt>
              <c:pt idx="1032">
                <c:v>4.4066099999999997E-2</c:v>
              </c:pt>
              <c:pt idx="1033">
                <c:v>4.42783E-2</c:v>
              </c:pt>
              <c:pt idx="1034">
                <c:v>4.3021399999999994E-2</c:v>
              </c:pt>
              <c:pt idx="1035">
                <c:v>4.3267199999999999E-2</c:v>
              </c:pt>
              <c:pt idx="1036">
                <c:v>4.3719500000000001E-2</c:v>
              </c:pt>
              <c:pt idx="1037">
                <c:v>4.3859500000000003E-2</c:v>
              </c:pt>
              <c:pt idx="1038">
                <c:v>4.3773099999999995E-2</c:v>
              </c:pt>
              <c:pt idx="1039">
                <c:v>4.3767300000000002E-2</c:v>
              </c:pt>
              <c:pt idx="1040">
                <c:v>4.3799599999999994E-2</c:v>
              </c:pt>
              <c:pt idx="1041">
                <c:v>4.1427699999999998E-2</c:v>
              </c:pt>
              <c:pt idx="1042">
                <c:v>4.4028400000000002E-2</c:v>
              </c:pt>
              <c:pt idx="1043">
                <c:v>4.3688499999999998E-2</c:v>
              </c:pt>
              <c:pt idx="1044">
                <c:v>4.4867699999999996E-2</c:v>
              </c:pt>
              <c:pt idx="1045">
                <c:v>4.3597400000000001E-2</c:v>
              </c:pt>
              <c:pt idx="1046">
                <c:v>4.2496900000000004E-2</c:v>
              </c:pt>
              <c:pt idx="1047">
                <c:v>4.37016E-2</c:v>
              </c:pt>
              <c:pt idx="1048">
                <c:v>4.4024400000000005E-2</c:v>
              </c:pt>
              <c:pt idx="1049">
                <c:v>4.23831E-2</c:v>
              </c:pt>
              <c:pt idx="1050">
                <c:v>4.3297000000000002E-2</c:v>
              </c:pt>
              <c:pt idx="1051">
                <c:v>4.3220700000000001E-2</c:v>
              </c:pt>
              <c:pt idx="1052">
                <c:v>4.1864800000000008E-2</c:v>
              </c:pt>
              <c:pt idx="1053">
                <c:v>4.1855700000000003E-2</c:v>
              </c:pt>
              <c:pt idx="1054">
                <c:v>4.2437099999999998E-2</c:v>
              </c:pt>
              <c:pt idx="1055">
                <c:v>4.2437099999999998E-2</c:v>
              </c:pt>
              <c:pt idx="1056">
                <c:v>4.2437099999999998E-2</c:v>
              </c:pt>
              <c:pt idx="1057">
                <c:v>4.2359600000000004E-2</c:v>
              </c:pt>
              <c:pt idx="1058">
                <c:v>4.0836199999999996E-2</c:v>
              </c:pt>
              <c:pt idx="1059">
                <c:v>4.2454900000000004E-2</c:v>
              </c:pt>
              <c:pt idx="1060">
                <c:v>4.2203299999999999E-2</c:v>
              </c:pt>
              <c:pt idx="1061">
                <c:v>3.9691999999999998E-2</c:v>
              </c:pt>
              <c:pt idx="1062">
                <c:v>4.1705300000000001E-2</c:v>
              </c:pt>
              <c:pt idx="1063">
                <c:v>4.2347099999999999E-2</c:v>
              </c:pt>
              <c:pt idx="1064">
                <c:v>4.0250800000000003E-2</c:v>
              </c:pt>
              <c:pt idx="1065">
                <c:v>4.1254299999999994E-2</c:v>
              </c:pt>
              <c:pt idx="1066">
                <c:v>4.1338400000000004E-2</c:v>
              </c:pt>
              <c:pt idx="1067">
                <c:v>4.1108000000000006E-2</c:v>
              </c:pt>
              <c:pt idx="1068">
                <c:v>4.1280799999999999E-2</c:v>
              </c:pt>
              <c:pt idx="1069">
                <c:v>4.1841700000000003E-2</c:v>
              </c:pt>
              <c:pt idx="1070">
                <c:v>4.0987900000000001E-2</c:v>
              </c:pt>
              <c:pt idx="1071">
                <c:v>4.1018600000000002E-2</c:v>
              </c:pt>
              <c:pt idx="1072">
                <c:v>4.2186099999999997E-2</c:v>
              </c:pt>
              <c:pt idx="1073">
                <c:v>4.2271900000000001E-2</c:v>
              </c:pt>
              <c:pt idx="1074">
                <c:v>4.0740100000000001E-2</c:v>
              </c:pt>
              <c:pt idx="1075">
                <c:v>4.1523199999999996E-2</c:v>
              </c:pt>
              <c:pt idx="1076">
                <c:v>4.1497200000000005E-2</c:v>
              </c:pt>
              <c:pt idx="1077">
                <c:v>4.1662100000000007E-2</c:v>
              </c:pt>
              <c:pt idx="1078">
                <c:v>4.1699099999999996E-2</c:v>
              </c:pt>
              <c:pt idx="1079">
                <c:v>4.10639E-2</c:v>
              </c:pt>
              <c:pt idx="1080">
                <c:v>4.1462399999999996E-2</c:v>
              </c:pt>
              <c:pt idx="1081">
                <c:v>4.1232100000000001E-2</c:v>
              </c:pt>
              <c:pt idx="1082">
                <c:v>4.10236E-2</c:v>
              </c:pt>
              <c:pt idx="1083">
                <c:v>4.1070200000000001E-2</c:v>
              </c:pt>
              <c:pt idx="1084">
                <c:v>4.1128900000000003E-2</c:v>
              </c:pt>
              <c:pt idx="1085">
                <c:v>4.1338E-2</c:v>
              </c:pt>
              <c:pt idx="1086">
                <c:v>4.1710799999999999E-2</c:v>
              </c:pt>
              <c:pt idx="1087">
                <c:v>4.1910999999999997E-2</c:v>
              </c:pt>
              <c:pt idx="1088">
                <c:v>4.1876800000000006E-2</c:v>
              </c:pt>
              <c:pt idx="1089">
                <c:v>4.1614500000000006E-2</c:v>
              </c:pt>
              <c:pt idx="1090">
                <c:v>4.1452999999999997E-2</c:v>
              </c:pt>
              <c:pt idx="1091">
                <c:v>4.0425000000000003E-2</c:v>
              </c:pt>
              <c:pt idx="1092">
                <c:v>4.1438300000000004E-2</c:v>
              </c:pt>
              <c:pt idx="1093">
                <c:v>4.13689E-2</c:v>
              </c:pt>
              <c:pt idx="1094">
                <c:v>4.2301700000000005E-2</c:v>
              </c:pt>
              <c:pt idx="1095">
                <c:v>4.2277599999999999E-2</c:v>
              </c:pt>
              <c:pt idx="1096">
                <c:v>4.1424200000000001E-2</c:v>
              </c:pt>
              <c:pt idx="1097">
                <c:v>4.2191099999999995E-2</c:v>
              </c:pt>
              <c:pt idx="1098">
                <c:v>4.1209499999999996E-2</c:v>
              </c:pt>
              <c:pt idx="1099">
                <c:v>4.2164300000000002E-2</c:v>
              </c:pt>
              <c:pt idx="1100">
                <c:v>4.1434600000000002E-2</c:v>
              </c:pt>
              <c:pt idx="1101">
                <c:v>4.1927800000000001E-2</c:v>
              </c:pt>
              <c:pt idx="1102">
                <c:v>4.1739600000000002E-2</c:v>
              </c:pt>
              <c:pt idx="1103">
                <c:v>4.1739600000000002E-2</c:v>
              </c:pt>
              <c:pt idx="1104">
                <c:v>4.1739600000000002E-2</c:v>
              </c:pt>
              <c:pt idx="1105">
                <c:v>4.1103599999999997E-2</c:v>
              </c:pt>
              <c:pt idx="1106">
                <c:v>4.1761299999999994E-2</c:v>
              </c:pt>
              <c:pt idx="1107">
                <c:v>4.1894600000000004E-2</c:v>
              </c:pt>
              <c:pt idx="1108">
                <c:v>4.3852200000000001E-2</c:v>
              </c:pt>
              <c:pt idx="1109">
                <c:v>4.2771800000000006E-2</c:v>
              </c:pt>
              <c:pt idx="1110">
                <c:v>4.2910299999999998E-2</c:v>
              </c:pt>
              <c:pt idx="1111">
                <c:v>4.2249200000000001E-2</c:v>
              </c:pt>
              <c:pt idx="1112">
                <c:v>4.3025799999999996E-2</c:v>
              </c:pt>
              <c:pt idx="1113">
                <c:v>4.3057499999999999E-2</c:v>
              </c:pt>
              <c:pt idx="1114">
                <c:v>4.3552600000000004E-2</c:v>
              </c:pt>
              <c:pt idx="1115">
                <c:v>4.2777000000000003E-2</c:v>
              </c:pt>
              <c:pt idx="1116">
                <c:v>4.3385499999999994E-2</c:v>
              </c:pt>
              <c:pt idx="1117">
                <c:v>4.3201299999999998E-2</c:v>
              </c:pt>
              <c:pt idx="1118">
                <c:v>4.2201899999999994E-2</c:v>
              </c:pt>
              <c:pt idx="1119">
                <c:v>4.2201899999999994E-2</c:v>
              </c:pt>
              <c:pt idx="1120">
                <c:v>4.0984100000000002E-2</c:v>
              </c:pt>
              <c:pt idx="1121">
                <c:v>4.2136899999999998E-2</c:v>
              </c:pt>
              <c:pt idx="1122">
                <c:v>4.2177699999999999E-2</c:v>
              </c:pt>
              <c:pt idx="1123">
                <c:v>4.07357E-2</c:v>
              </c:pt>
              <c:pt idx="1124">
                <c:v>4.12152E-2</c:v>
              </c:pt>
              <c:pt idx="1125">
                <c:v>4.2451800000000005E-2</c:v>
              </c:pt>
              <c:pt idx="1126">
                <c:v>4.3401099999999998E-2</c:v>
              </c:pt>
              <c:pt idx="1127">
                <c:v>4.3485099999999999E-2</c:v>
              </c:pt>
              <c:pt idx="1128">
                <c:v>4.3613699999999998E-2</c:v>
              </c:pt>
              <c:pt idx="1129">
                <c:v>4.1617100000000004E-2</c:v>
              </c:pt>
              <c:pt idx="1130">
                <c:v>4.1888599999999998E-2</c:v>
              </c:pt>
              <c:pt idx="1131">
                <c:v>4.3164999999999995E-2</c:v>
              </c:pt>
              <c:pt idx="1132">
                <c:v>4.2037100000000001E-2</c:v>
              </c:pt>
              <c:pt idx="1133">
                <c:v>4.2346199999999994E-2</c:v>
              </c:pt>
              <c:pt idx="1134">
                <c:v>4.2481999999999999E-2</c:v>
              </c:pt>
              <c:pt idx="1135">
                <c:v>4.1984899999999999E-2</c:v>
              </c:pt>
              <c:pt idx="1136">
                <c:v>4.1925499999999997E-2</c:v>
              </c:pt>
              <c:pt idx="1137">
                <c:v>4.1801700000000004E-2</c:v>
              </c:pt>
              <c:pt idx="1138">
                <c:v>4.2769099999999997E-2</c:v>
              </c:pt>
              <c:pt idx="1139">
                <c:v>4.1928599999999996E-2</c:v>
              </c:pt>
              <c:pt idx="1140">
                <c:v>4.1881300000000003E-2</c:v>
              </c:pt>
              <c:pt idx="1141">
                <c:v>4.0696000000000003E-2</c:v>
              </c:pt>
              <c:pt idx="1142">
                <c:v>4.1236699999999994E-2</c:v>
              </c:pt>
              <c:pt idx="1143">
                <c:v>4.1657900000000005E-2</c:v>
              </c:pt>
              <c:pt idx="1144">
                <c:v>4.1312300000000003E-2</c:v>
              </c:pt>
              <c:pt idx="1145">
                <c:v>4.1830100000000002E-2</c:v>
              </c:pt>
              <c:pt idx="1146">
                <c:v>4.1173700000000001E-2</c:v>
              </c:pt>
              <c:pt idx="1147">
                <c:v>4.0909100000000004E-2</c:v>
              </c:pt>
              <c:pt idx="1148">
                <c:v>4.2011599999999996E-2</c:v>
              </c:pt>
              <c:pt idx="1149">
                <c:v>4.1283300000000002E-2</c:v>
              </c:pt>
              <c:pt idx="1150">
                <c:v>4.1332500000000001E-2</c:v>
              </c:pt>
              <c:pt idx="1151">
                <c:v>4.2013399999999999E-2</c:v>
              </c:pt>
              <c:pt idx="1152">
                <c:v>4.10721E-2</c:v>
              </c:pt>
              <c:pt idx="1153">
                <c:v>4.1857699999999998E-2</c:v>
              </c:pt>
              <c:pt idx="1154">
                <c:v>4.0378499999999998E-2</c:v>
              </c:pt>
              <c:pt idx="1155">
                <c:v>4.1340799999999997E-2</c:v>
              </c:pt>
              <c:pt idx="1156">
                <c:v>4.1142200000000004E-2</c:v>
              </c:pt>
              <c:pt idx="1157">
                <c:v>4.1795400000000003E-2</c:v>
              </c:pt>
              <c:pt idx="1158">
                <c:v>4.2043699999999996E-2</c:v>
              </c:pt>
              <c:pt idx="1159">
                <c:v>4.2096400000000006E-2</c:v>
              </c:pt>
              <c:pt idx="1160">
                <c:v>4.2164099999999996E-2</c:v>
              </c:pt>
              <c:pt idx="1161">
                <c:v>4.0992000000000001E-2</c:v>
              </c:pt>
              <c:pt idx="1162">
                <c:v>4.1544200000000003E-2</c:v>
              </c:pt>
              <c:pt idx="1163">
                <c:v>4.1693600000000004E-2</c:v>
              </c:pt>
              <c:pt idx="1164">
                <c:v>4.0945999999999996E-2</c:v>
              </c:pt>
              <c:pt idx="1165">
                <c:v>4.0692800000000001E-2</c:v>
              </c:pt>
              <c:pt idx="1166">
                <c:v>4.1438900000000001E-2</c:v>
              </c:pt>
              <c:pt idx="1167">
                <c:v>4.1068100000000003E-2</c:v>
              </c:pt>
              <c:pt idx="1168">
                <c:v>4.0698100000000001E-2</c:v>
              </c:pt>
              <c:pt idx="1169">
                <c:v>4.0698100000000001E-2</c:v>
              </c:pt>
              <c:pt idx="1170">
                <c:v>4.0000899999999999E-2</c:v>
              </c:pt>
              <c:pt idx="1171">
                <c:v>3.9639300000000002E-2</c:v>
              </c:pt>
              <c:pt idx="1172">
                <c:v>3.90321E-2</c:v>
              </c:pt>
              <c:pt idx="1173">
                <c:v>3.9228499999999999E-2</c:v>
              </c:pt>
              <c:pt idx="1174">
                <c:v>3.9111E-2</c:v>
              </c:pt>
              <c:pt idx="1175">
                <c:v>3.8635599999999999E-2</c:v>
              </c:pt>
              <c:pt idx="1176">
                <c:v>3.8684999999999997E-2</c:v>
              </c:pt>
              <c:pt idx="1177">
                <c:v>3.8649300000000004E-2</c:v>
              </c:pt>
              <c:pt idx="1178">
                <c:v>3.8141899999999999E-2</c:v>
              </c:pt>
              <c:pt idx="1179">
                <c:v>3.8010299999999997E-2</c:v>
              </c:pt>
              <c:pt idx="1180">
                <c:v>3.7181199999999998E-2</c:v>
              </c:pt>
              <c:pt idx="1181">
                <c:v>3.8015099999999996E-2</c:v>
              </c:pt>
              <c:pt idx="1182">
                <c:v>3.8082900000000003E-2</c:v>
              </c:pt>
              <c:pt idx="1183">
                <c:v>3.72701E-2</c:v>
              </c:pt>
              <c:pt idx="1184">
                <c:v>3.8195800000000002E-2</c:v>
              </c:pt>
              <c:pt idx="1185">
                <c:v>3.8373600000000001E-2</c:v>
              </c:pt>
              <c:pt idx="1186">
                <c:v>3.8317799999999999E-2</c:v>
              </c:pt>
              <c:pt idx="1187">
                <c:v>3.8195800000000002E-2</c:v>
              </c:pt>
              <c:pt idx="1188">
                <c:v>3.7633300000000001E-2</c:v>
              </c:pt>
              <c:pt idx="1189">
                <c:v>3.8857000000000003E-2</c:v>
              </c:pt>
              <c:pt idx="1190">
                <c:v>3.8914699999999997E-2</c:v>
              </c:pt>
              <c:pt idx="1191">
                <c:v>3.89621E-2</c:v>
              </c:pt>
              <c:pt idx="1192">
                <c:v>3.9035600000000004E-2</c:v>
              </c:pt>
              <c:pt idx="1193">
                <c:v>3.8221100000000001E-2</c:v>
              </c:pt>
              <c:pt idx="1194">
                <c:v>3.9035899999999998E-2</c:v>
              </c:pt>
              <c:pt idx="1195">
                <c:v>3.8959899999999999E-2</c:v>
              </c:pt>
              <c:pt idx="1196">
                <c:v>3.94305E-2</c:v>
              </c:pt>
              <c:pt idx="1197">
                <c:v>3.7950400000000002E-2</c:v>
              </c:pt>
              <c:pt idx="1198">
                <c:v>3.7662800000000003E-2</c:v>
              </c:pt>
              <c:pt idx="1199">
                <c:v>3.71487E-2</c:v>
              </c:pt>
              <c:pt idx="1200">
                <c:v>3.6179000000000003E-2</c:v>
              </c:pt>
              <c:pt idx="1201">
                <c:v>3.6827100000000002E-2</c:v>
              </c:pt>
              <c:pt idx="1202">
                <c:v>3.6880400000000001E-2</c:v>
              </c:pt>
              <c:pt idx="1203">
                <c:v>3.6797499999999997E-2</c:v>
              </c:pt>
              <c:pt idx="1204">
                <c:v>3.6768500000000003E-2</c:v>
              </c:pt>
              <c:pt idx="1205">
                <c:v>3.6821600000000003E-2</c:v>
              </c:pt>
              <c:pt idx="1206">
                <c:v>3.67433E-2</c:v>
              </c:pt>
              <c:pt idx="1207">
                <c:v>3.6668800000000001E-2</c:v>
              </c:pt>
              <c:pt idx="1208">
                <c:v>3.7147699999999999E-2</c:v>
              </c:pt>
              <c:pt idx="1209">
                <c:v>3.7440899999999999E-2</c:v>
              </c:pt>
              <c:pt idx="1210">
                <c:v>3.7085899999999998E-2</c:v>
              </c:pt>
              <c:pt idx="1211">
                <c:v>3.8682300000000003E-2</c:v>
              </c:pt>
              <c:pt idx="1212">
                <c:v>3.8439800000000003E-2</c:v>
              </c:pt>
              <c:pt idx="1213">
                <c:v>3.8486300000000001E-2</c:v>
              </c:pt>
              <c:pt idx="1214">
                <c:v>3.8486699999999999E-2</c:v>
              </c:pt>
              <c:pt idx="1215">
                <c:v>3.8388800000000001E-2</c:v>
              </c:pt>
              <c:pt idx="1216">
                <c:v>3.8579300000000004E-2</c:v>
              </c:pt>
              <c:pt idx="1217">
                <c:v>3.7894000000000004E-2</c:v>
              </c:pt>
              <c:pt idx="1218">
                <c:v>3.7540299999999999E-2</c:v>
              </c:pt>
              <c:pt idx="1219">
                <c:v>3.7371300000000003E-2</c:v>
              </c:pt>
              <c:pt idx="1220">
                <c:v>3.7569999999999999E-2</c:v>
              </c:pt>
              <c:pt idx="1221">
                <c:v>3.7473800000000002E-2</c:v>
              </c:pt>
              <c:pt idx="1222">
                <c:v>3.6814E-2</c:v>
              </c:pt>
              <c:pt idx="1223">
                <c:v>3.6586099999999996E-2</c:v>
              </c:pt>
              <c:pt idx="1224">
                <c:v>3.7048600000000001E-2</c:v>
              </c:pt>
              <c:pt idx="1225">
                <c:v>3.6485999999999998E-2</c:v>
              </c:pt>
              <c:pt idx="1226">
                <c:v>3.6215999999999998E-2</c:v>
              </c:pt>
              <c:pt idx="1227">
                <c:v>3.6017300000000002E-2</c:v>
              </c:pt>
              <c:pt idx="1228">
                <c:v>3.5207999999999996E-2</c:v>
              </c:pt>
              <c:pt idx="1229">
                <c:v>3.6369699999999998E-2</c:v>
              </c:pt>
              <c:pt idx="1230">
                <c:v>3.6369699999999998E-2</c:v>
              </c:pt>
              <c:pt idx="1231">
                <c:v>3.6369699999999998E-2</c:v>
              </c:pt>
              <c:pt idx="1232">
                <c:v>3.6419399999999998E-2</c:v>
              </c:pt>
              <c:pt idx="1233">
                <c:v>3.63483E-2</c:v>
              </c:pt>
              <c:pt idx="1234">
                <c:v>3.6247300000000003E-2</c:v>
              </c:pt>
              <c:pt idx="1235">
                <c:v>3.6002100000000002E-2</c:v>
              </c:pt>
              <c:pt idx="1236">
                <c:v>3.6347299999999999E-2</c:v>
              </c:pt>
              <c:pt idx="1237">
                <c:v>3.6461500000000001E-2</c:v>
              </c:pt>
              <c:pt idx="1238">
                <c:v>3.6274099999999997E-2</c:v>
              </c:pt>
              <c:pt idx="1239">
                <c:v>3.6514100000000001E-2</c:v>
              </c:pt>
              <c:pt idx="1240">
                <c:v>3.6359599999999999E-2</c:v>
              </c:pt>
              <c:pt idx="1241">
                <c:v>3.6320999999999999E-2</c:v>
              </c:pt>
              <c:pt idx="1242">
                <c:v>3.6259800000000002E-2</c:v>
              </c:pt>
              <c:pt idx="1243">
                <c:v>3.64617E-2</c:v>
              </c:pt>
              <c:pt idx="1244">
                <c:v>3.6429299999999998E-2</c:v>
              </c:pt>
              <c:pt idx="1245">
                <c:v>3.6364800000000003E-2</c:v>
              </c:pt>
              <c:pt idx="1246">
                <c:v>3.6235200000000002E-2</c:v>
              </c:pt>
              <c:pt idx="1247">
                <c:v>3.62578E-2</c:v>
              </c:pt>
              <c:pt idx="1248">
                <c:v>3.6385599999999997E-2</c:v>
              </c:pt>
              <c:pt idx="1249">
                <c:v>3.54236E-2</c:v>
              </c:pt>
              <c:pt idx="1250">
                <c:v>3.56116E-2</c:v>
              </c:pt>
              <c:pt idx="1251">
                <c:v>3.5373399999999999E-2</c:v>
              </c:pt>
              <c:pt idx="1252">
                <c:v>3.6131200000000002E-2</c:v>
              </c:pt>
              <c:pt idx="1253">
                <c:v>3.6131200000000002E-2</c:v>
              </c:pt>
              <c:pt idx="1254">
                <c:v>3.6302099999999997E-2</c:v>
              </c:pt>
              <c:pt idx="1255">
                <c:v>3.6368399999999995E-2</c:v>
              </c:pt>
              <c:pt idx="1256">
                <c:v>3.6338599999999999E-2</c:v>
              </c:pt>
              <c:pt idx="1257">
                <c:v>3.6080899999999999E-2</c:v>
              </c:pt>
              <c:pt idx="1258">
                <c:v>3.5635599999999996E-2</c:v>
              </c:pt>
              <c:pt idx="1259">
                <c:v>3.5435500000000002E-2</c:v>
              </c:pt>
              <c:pt idx="1260">
                <c:v>3.5831300000000003E-2</c:v>
              </c:pt>
              <c:pt idx="1261">
                <c:v>3.6332900000000001E-2</c:v>
              </c:pt>
              <c:pt idx="1262">
                <c:v>3.6426399999999998E-2</c:v>
              </c:pt>
              <c:pt idx="1263">
                <c:v>3.5651500000000003E-2</c:v>
              </c:pt>
              <c:pt idx="1264">
                <c:v>3.6323099999999997E-2</c:v>
              </c:pt>
              <c:pt idx="1265">
                <c:v>3.6471900000000002E-2</c:v>
              </c:pt>
              <c:pt idx="1266">
                <c:v>3.6157399999999999E-2</c:v>
              </c:pt>
              <c:pt idx="1267">
                <c:v>3.6792600000000002E-2</c:v>
              </c:pt>
              <c:pt idx="1268">
                <c:v>3.4496100000000002E-2</c:v>
              </c:pt>
              <c:pt idx="1269">
                <c:v>3.6689199999999998E-2</c:v>
              </c:pt>
              <c:pt idx="1270">
                <c:v>3.7080500000000002E-2</c:v>
              </c:pt>
              <c:pt idx="1271">
                <c:v>3.7107800000000003E-2</c:v>
              </c:pt>
              <c:pt idx="1272">
                <c:v>3.6350799999999996E-2</c:v>
              </c:pt>
              <c:pt idx="1273">
                <c:v>3.6818200000000002E-2</c:v>
              </c:pt>
              <c:pt idx="1274">
                <c:v>3.6163099999999997E-2</c:v>
              </c:pt>
              <c:pt idx="1275">
                <c:v>3.68321E-2</c:v>
              </c:pt>
              <c:pt idx="1276">
                <c:v>3.7173100000000001E-2</c:v>
              </c:pt>
              <c:pt idx="1277">
                <c:v>3.6814699999999999E-2</c:v>
              </c:pt>
              <c:pt idx="1278">
                <c:v>3.78473E-2</c:v>
              </c:pt>
              <c:pt idx="1279">
                <c:v>3.6527299999999999E-2</c:v>
              </c:pt>
              <c:pt idx="1280">
                <c:v>3.6281099999999997E-2</c:v>
              </c:pt>
              <c:pt idx="1281">
                <c:v>3.5925600000000002E-2</c:v>
              </c:pt>
              <c:pt idx="1282">
                <c:v>3.6613699999999999E-2</c:v>
              </c:pt>
              <c:pt idx="1283">
                <c:v>3.6759699999999999E-2</c:v>
              </c:pt>
              <c:pt idx="1284">
                <c:v>3.6910800000000001E-2</c:v>
              </c:pt>
              <c:pt idx="1285">
                <c:v>3.7012299999999998E-2</c:v>
              </c:pt>
              <c:pt idx="1286">
                <c:v>3.68787E-2</c:v>
              </c:pt>
              <c:pt idx="1287">
                <c:v>3.6309399999999999E-2</c:v>
              </c:pt>
              <c:pt idx="1288">
                <c:v>3.7357000000000001E-2</c:v>
              </c:pt>
              <c:pt idx="1289">
                <c:v>3.7534499999999998E-2</c:v>
              </c:pt>
              <c:pt idx="1290">
                <c:v>3.76557E-2</c:v>
              </c:pt>
              <c:pt idx="1291">
                <c:v>3.7689400000000005E-2</c:v>
              </c:pt>
              <c:pt idx="1292">
                <c:v>3.6197899999999998E-2</c:v>
              </c:pt>
              <c:pt idx="1293">
                <c:v>3.6739300000000003E-2</c:v>
              </c:pt>
              <c:pt idx="1294">
                <c:v>3.7611599999999995E-2</c:v>
              </c:pt>
              <c:pt idx="1295">
                <c:v>3.6558899999999998E-2</c:v>
              </c:pt>
              <c:pt idx="1296">
                <c:v>3.7465899999999996E-2</c:v>
              </c:pt>
              <c:pt idx="1297">
                <c:v>3.7775900000000001E-2</c:v>
              </c:pt>
              <c:pt idx="1298">
                <c:v>3.79105E-2</c:v>
              </c:pt>
              <c:pt idx="1299">
                <c:v>3.5630500000000002E-2</c:v>
              </c:pt>
              <c:pt idx="1300">
                <c:v>3.68022E-2</c:v>
              </c:pt>
              <c:pt idx="1301">
                <c:v>3.7859900000000002E-2</c:v>
              </c:pt>
              <c:pt idx="1302">
                <c:v>3.5839900000000001E-2</c:v>
              </c:pt>
              <c:pt idx="1303">
                <c:v>3.64914E-2</c:v>
              </c:pt>
              <c:pt idx="1304">
                <c:v>3.6402799999999999E-2</c:v>
              </c:pt>
              <c:pt idx="1305">
                <c:v>0</c:v>
              </c:pt>
            </c:numLit>
          </c:val>
          <c:smooth val="0"/>
          <c:extLst>
            <c:ext xmlns:c16="http://schemas.microsoft.com/office/drawing/2014/chart" uri="{C3380CC4-5D6E-409C-BE32-E72D297353CC}">
              <c16:uniqueId val="{0000000C-B639-4BAD-ABB6-2B3D89E712BA}"/>
            </c:ext>
          </c:extLst>
        </c:ser>
        <c:dLbls>
          <c:showLegendKey val="0"/>
          <c:showVal val="0"/>
          <c:showCatName val="0"/>
          <c:showSerName val="0"/>
          <c:showPercent val="0"/>
          <c:showBubbleSize val="0"/>
        </c:dLbls>
        <c:smooth val="0"/>
        <c:axId val="147418000"/>
        <c:axId val="2102462543"/>
      </c:lineChart>
      <c:dateAx>
        <c:axId val="147418000"/>
        <c:scaling>
          <c:orientation val="minMax"/>
          <c:min val="44257"/>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2"/>
        <c:majorTimeUnit val="month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Central</a:t>
            </a:r>
            <a:r>
              <a:rPr lang="en-US" sz="1600" b="1" baseline="0"/>
              <a:t> Bank Policy Rates</a:t>
            </a:r>
            <a:endParaRPr lang="en-US" sz="1600" b="1"/>
          </a:p>
        </c:rich>
      </c:tx>
      <c:layout>
        <c:manualLayout>
          <c:xMode val="edge"/>
          <c:yMode val="edge"/>
          <c:x val="0.27452812963596934"/>
          <c:y val="1.6012258370944606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7"/>
              <c:pt idx="0">
                <c:v>UAE</c:v>
              </c:pt>
              <c:pt idx="1">
                <c:v>FED</c:v>
              </c:pt>
              <c:pt idx="2">
                <c:v>Kuwait</c:v>
              </c:pt>
              <c:pt idx="3">
                <c:v>Oman</c:v>
              </c:pt>
              <c:pt idx="4">
                <c:v>S.Arabia</c:v>
              </c:pt>
              <c:pt idx="5">
                <c:v>Qatar</c:v>
              </c:pt>
              <c:pt idx="6">
                <c:v>Bahrain</c:v>
              </c:pt>
            </c:strLit>
          </c:cat>
          <c:val>
            <c:numLit>
              <c:formatCode>0.00%</c:formatCode>
              <c:ptCount val="7"/>
              <c:pt idx="0">
                <c:v>3.3767499999999999E-2</c:v>
              </c:pt>
              <c:pt idx="1">
                <c:v>3.6400000000000002E-2</c:v>
              </c:pt>
              <c:pt idx="2">
                <c:v>3.7499999999999999E-2</c:v>
              </c:pt>
              <c:pt idx="3">
                <c:v>4.2500000000000003E-2</c:v>
              </c:pt>
              <c:pt idx="4">
                <c:v>4.2500000000000003E-2</c:v>
              </c:pt>
              <c:pt idx="5">
                <c:v>4.3499999999999997E-2</c:v>
              </c:pt>
              <c:pt idx="6">
                <c:v>4.4999999999999998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1Y </a:t>
            </a:r>
            <a:r>
              <a:rPr lang="en-US" sz="1600" b="1" i="0" u="none" strike="noStrike" baseline="0">
                <a:effectLst/>
              </a:rPr>
              <a:t>Interbank</a:t>
            </a:r>
            <a:r>
              <a:rPr lang="en-US" sz="1600" b="1"/>
              <a:t> Interest Rates</a:t>
            </a:r>
          </a:p>
        </c:rich>
      </c:tx>
      <c:layout>
        <c:manualLayout>
          <c:xMode val="edge"/>
          <c:yMode val="edge"/>
          <c:x val="0.30963747667379721"/>
          <c:y val="1.305955010698508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6"/>
              <c:pt idx="0">
                <c:v>Qatar</c:v>
              </c:pt>
              <c:pt idx="1">
                <c:v>UAE</c:v>
              </c:pt>
              <c:pt idx="2">
                <c:v>Kuwait</c:v>
              </c:pt>
              <c:pt idx="3">
                <c:v>Oman</c:v>
              </c:pt>
              <c:pt idx="4">
                <c:v>S.Arabia</c:v>
              </c:pt>
              <c:pt idx="5">
                <c:v>Bahrain</c:v>
              </c:pt>
            </c:strLit>
          </c:cat>
          <c:val>
            <c:numLit>
              <c:formatCode>0.00%</c:formatCode>
              <c:ptCount val="6"/>
              <c:pt idx="0">
                <c:v>3.8961999999999997E-2</c:v>
              </c:pt>
              <c:pt idx="1">
                <c:v>3.9398300000000004E-2</c:v>
              </c:pt>
              <c:pt idx="2">
                <c:v>4.1250000000000002E-2</c:v>
              </c:pt>
              <c:pt idx="3">
                <c:v>4.5850000000000002E-2</c:v>
              </c:pt>
              <c:pt idx="4">
                <c:v>4.8681700000000001E-2</c:v>
              </c:pt>
              <c:pt idx="5">
                <c:v>5.0420999999999994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Week Performance</a:t>
            </a:r>
          </a:p>
        </c:rich>
      </c:tx>
      <c:layout>
        <c:manualLayout>
          <c:xMode val="edge"/>
          <c:yMode val="edge"/>
          <c:x val="0.27403515966754155"/>
          <c:y val="1.2479022333146854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6482391376294886E-2"/>
          <c:w val="0.73896801264091572"/>
          <c:h val="0.8655153854247092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6AD2-4700-994C-691CAB37E4AF}"/>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GMPI OM Equity</c:v>
              </c:pt>
              <c:pt idx="1">
                <c:v>QGTS QD Equity</c:v>
              </c:pt>
              <c:pt idx="2">
                <c:v>SHUAA DB Equity</c:v>
              </c:pt>
              <c:pt idx="3">
                <c:v>MAADEN AB Equity</c:v>
              </c:pt>
              <c:pt idx="4">
                <c:v>ALPHADHA UH Equity</c:v>
              </c:pt>
              <c:pt idx="5">
                <c:v>UPP DB Equity</c:v>
              </c:pt>
              <c:pt idx="6">
                <c:v>TAALEEM DB Equity</c:v>
              </c:pt>
              <c:pt idx="7">
                <c:v>ARABIAND AB Equity</c:v>
              </c:pt>
              <c:pt idx="8">
                <c:v>OOREDOO KK Equity</c:v>
              </c:pt>
              <c:pt idx="9">
                <c:v>AIRARABI DB Equity</c:v>
              </c:pt>
              <c:pt idx="10">
                <c:v>GCC INDEX</c:v>
              </c:pt>
              <c:pt idx="11">
                <c:v>ADNOCDRI UH Equity</c:v>
              </c:pt>
              <c:pt idx="12">
                <c:v>RNSS OM Equity</c:v>
              </c:pt>
              <c:pt idx="13">
                <c:v>ADNOCDIS UH Equity</c:v>
              </c:pt>
              <c:pt idx="14">
                <c:v>YANSAB AB Equity</c:v>
              </c:pt>
              <c:pt idx="15">
                <c:v>SECO AB Equity</c:v>
              </c:pt>
              <c:pt idx="16">
                <c:v>DALLAH AB Equity</c:v>
              </c:pt>
              <c:pt idx="17">
                <c:v>AMERICAN AB Equity</c:v>
              </c:pt>
              <c:pt idx="18">
                <c:v>KINGDOM AB Equity</c:v>
              </c:pt>
              <c:pt idx="19">
                <c:v>PETROR AB Equity</c:v>
              </c:pt>
              <c:pt idx="20">
                <c:v>OTEL OM Equity</c:v>
              </c:pt>
            </c:strLit>
          </c:cat>
          <c:val>
            <c:numLit>
              <c:formatCode>0.0%</c:formatCode>
              <c:ptCount val="21"/>
              <c:pt idx="0">
                <c:v>-9.2807424593967514E-2</c:v>
              </c:pt>
              <c:pt idx="1">
                <c:v>-8.4494382022471948E-2</c:v>
              </c:pt>
              <c:pt idx="2">
                <c:v>-7.5000000000000067E-2</c:v>
              </c:pt>
              <c:pt idx="3">
                <c:v>-7.2609633357296866E-2</c:v>
              </c:pt>
              <c:pt idx="4">
                <c:v>-6.9241011984021217E-2</c:v>
              </c:pt>
              <c:pt idx="5">
                <c:v>-6.578947368421062E-2</c:v>
              </c:pt>
              <c:pt idx="6">
                <c:v>-5.9701492537313494E-2</c:v>
              </c:pt>
              <c:pt idx="7">
                <c:v>-5.7750759878419489E-2</c:v>
              </c:pt>
              <c:pt idx="8">
                <c:v>-5.6603773584905648E-2</c:v>
              </c:pt>
              <c:pt idx="9">
                <c:v>-5.6074766355140193E-2</c:v>
              </c:pt>
              <c:pt idx="10">
                <c:v>1.0004780000000046E-2</c:v>
              </c:pt>
              <c:pt idx="11">
                <c:v>6.211180124223592E-2</c:v>
              </c:pt>
              <c:pt idx="12">
                <c:v>6.3291139240506222E-2</c:v>
              </c:pt>
              <c:pt idx="13">
                <c:v>6.3711911357340778E-2</c:v>
              </c:pt>
              <c:pt idx="14">
                <c:v>6.9738480697384864E-2</c:v>
              </c:pt>
              <c:pt idx="15">
                <c:v>7.0234113712374535E-2</c:v>
              </c:pt>
              <c:pt idx="16">
                <c:v>8.7260034904014017E-2</c:v>
              </c:pt>
              <c:pt idx="17">
                <c:v>8.8888888888888795E-2</c:v>
              </c:pt>
              <c:pt idx="18">
                <c:v>0.12004530011325043</c:v>
              </c:pt>
              <c:pt idx="19">
                <c:v>0.12993039443155463</c:v>
              </c:pt>
              <c:pt idx="20">
                <c:v>0.14586466165413525</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One Month Performance</a:t>
            </a:r>
          </a:p>
        </c:rich>
      </c:tx>
      <c:layout>
        <c:manualLayout>
          <c:xMode val="edge"/>
          <c:yMode val="edge"/>
          <c:x val="0.26361869432997204"/>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5.8852592309056206E-2"/>
          <c:w val="0.73896801264091572"/>
          <c:h val="0.8731451844919478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D525-4F57-A6F8-05D50792EB8C}"/>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EMAARDEV DB Equity</c:v>
              </c:pt>
              <c:pt idx="1">
                <c:v>ALDAR UH Equity</c:v>
              </c:pt>
              <c:pt idx="2">
                <c:v>AIRARABI DB Equity</c:v>
              </c:pt>
              <c:pt idx="3">
                <c:v>EMAAR DB Equity</c:v>
              </c:pt>
              <c:pt idx="4">
                <c:v>ALPHADHA UH Equity</c:v>
              </c:pt>
              <c:pt idx="5">
                <c:v>UPP DB Equity</c:v>
              </c:pt>
              <c:pt idx="6">
                <c:v>DEYAAR DB Equity</c:v>
              </c:pt>
              <c:pt idx="7">
                <c:v>QAMC QD Equity</c:v>
              </c:pt>
              <c:pt idx="8">
                <c:v>GISS QD Equity</c:v>
              </c:pt>
              <c:pt idx="9">
                <c:v>TAALEEM DB Equity</c:v>
              </c:pt>
              <c:pt idx="10">
                <c:v>GCC INDEX</c:v>
              </c:pt>
              <c:pt idx="11">
                <c:v>SAFCO AB Equity</c:v>
              </c:pt>
              <c:pt idx="12">
                <c:v>SAVOLA AB Equity</c:v>
              </c:pt>
              <c:pt idx="13">
                <c:v>OTEL OM Equity</c:v>
              </c:pt>
              <c:pt idx="14">
                <c:v>SECO AB Equity</c:v>
              </c:pt>
              <c:pt idx="15">
                <c:v>OQBI OM Equity</c:v>
              </c:pt>
              <c:pt idx="16">
                <c:v>ASCO OM Equity</c:v>
              </c:pt>
              <c:pt idx="17">
                <c:v>DALLAH AB Equity</c:v>
              </c:pt>
              <c:pt idx="18">
                <c:v>PETROR AB Equity</c:v>
              </c:pt>
              <c:pt idx="19">
                <c:v>YANSAB AB Equity</c:v>
              </c:pt>
              <c:pt idx="20">
                <c:v>GECS OM Equity</c:v>
              </c:pt>
            </c:strLit>
          </c:cat>
          <c:val>
            <c:numLit>
              <c:formatCode>0.0%</c:formatCode>
              <c:ptCount val="21"/>
              <c:pt idx="0">
                <c:v>-0.28940569999999999</c:v>
              </c:pt>
              <c:pt idx="1">
                <c:v>-0.27222220000000003</c:v>
              </c:pt>
              <c:pt idx="2">
                <c:v>-0.25323469999999998</c:v>
              </c:pt>
              <c:pt idx="3">
                <c:v>-0.25308649999999999</c:v>
              </c:pt>
              <c:pt idx="4">
                <c:v>-0.2335526</c:v>
              </c:pt>
              <c:pt idx="5">
                <c:v>-0.21633559999999999</c:v>
              </c:pt>
              <c:pt idx="6">
                <c:v>-0.21359220000000001</c:v>
              </c:pt>
              <c:pt idx="7">
                <c:v>-0.21146129999999999</c:v>
              </c:pt>
              <c:pt idx="8">
                <c:v>-0.21072790000000002</c:v>
              </c:pt>
              <c:pt idx="9">
                <c:v>-0.20654910000000001</c:v>
              </c:pt>
              <c:pt idx="10">
                <c:v>-3.1172890000000009E-2</c:v>
              </c:pt>
              <c:pt idx="11">
                <c:v>0.13893370000000002</c:v>
              </c:pt>
              <c:pt idx="12">
                <c:v>0.15859619999999999</c:v>
              </c:pt>
              <c:pt idx="13">
                <c:v>0.16513760000000002</c:v>
              </c:pt>
              <c:pt idx="14">
                <c:v>0.18168389999999998</c:v>
              </c:pt>
              <c:pt idx="15">
                <c:v>0.2183406</c:v>
              </c:pt>
              <c:pt idx="16">
                <c:v>0.22175740000000002</c:v>
              </c:pt>
              <c:pt idx="17">
                <c:v>0.24974930000000001</c:v>
              </c:pt>
              <c:pt idx="18">
                <c:v>0.33791200000000005</c:v>
              </c:pt>
              <c:pt idx="19">
                <c:v>0.36349200000000004</c:v>
              </c:pt>
              <c:pt idx="20">
                <c:v>0.43269230000000003</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60000000000000009"/>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3 Months Performance</a:t>
            </a:r>
          </a:p>
        </c:rich>
      </c:tx>
      <c:layout>
        <c:manualLayout>
          <c:xMode val="edge"/>
          <c:yMode val="edge"/>
          <c:x val="0.28445182633420818"/>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6.2314907080960893E-2"/>
          <c:w val="0.73896801264091572"/>
          <c:h val="0.86968286972004316"/>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4A4C-4096-B388-FEA71C6180C7}"/>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GULFNAV DB Equity</c:v>
              </c:pt>
              <c:pt idx="1">
                <c:v>SALAMA DB Equity</c:v>
              </c:pt>
              <c:pt idx="2">
                <c:v>RESEARCH AB Equity</c:v>
              </c:pt>
              <c:pt idx="3">
                <c:v>BOURSA KK Equity</c:v>
              </c:pt>
              <c:pt idx="4">
                <c:v>ALPHADHA UH Equity</c:v>
              </c:pt>
              <c:pt idx="5">
                <c:v>TAALEEM DB Equity</c:v>
              </c:pt>
              <c:pt idx="6">
                <c:v>ELM AB Equity</c:v>
              </c:pt>
              <c:pt idx="7">
                <c:v>TAQA DH Equity</c:v>
              </c:pt>
              <c:pt idx="8">
                <c:v>ERES QD Equity</c:v>
              </c:pt>
              <c:pt idx="9">
                <c:v>ARMX DB Equity</c:v>
              </c:pt>
              <c:pt idx="10">
                <c:v>GCC INDEX</c:v>
              </c:pt>
              <c:pt idx="11">
                <c:v>AMAT OM Equity</c:v>
              </c:pt>
              <c:pt idx="12">
                <c:v>BKMB OM Equity</c:v>
              </c:pt>
              <c:pt idx="13">
                <c:v>PETROR AB Equity</c:v>
              </c:pt>
              <c:pt idx="14">
                <c:v>OTEL OM Equity</c:v>
              </c:pt>
              <c:pt idx="15">
                <c:v>BKNZ OM Equity</c:v>
              </c:pt>
              <c:pt idx="16">
                <c:v>OQBI OM Equity</c:v>
              </c:pt>
              <c:pt idx="17">
                <c:v>ASCO OM Equity</c:v>
              </c:pt>
              <c:pt idx="18">
                <c:v>SPFI OM Equity</c:v>
              </c:pt>
              <c:pt idx="19">
                <c:v>VOES OM Equity</c:v>
              </c:pt>
              <c:pt idx="20">
                <c:v>GECS OM Equity</c:v>
              </c:pt>
            </c:strLit>
          </c:cat>
          <c:val>
            <c:numLit>
              <c:formatCode>0.0%</c:formatCode>
              <c:ptCount val="21"/>
              <c:pt idx="0">
                <c:v>-0.33458650000000001</c:v>
              </c:pt>
              <c:pt idx="1">
                <c:v>-0.32716389999999995</c:v>
              </c:pt>
              <c:pt idx="2">
                <c:v>-0.28163270000000001</c:v>
              </c:pt>
              <c:pt idx="3">
                <c:v>-0.27625939999999999</c:v>
              </c:pt>
              <c:pt idx="4">
                <c:v>-0.26959250000000001</c:v>
              </c:pt>
              <c:pt idx="5">
                <c:v>-0.26744190000000001</c:v>
              </c:pt>
              <c:pt idx="6">
                <c:v>-0.26540279999999999</c:v>
              </c:pt>
              <c:pt idx="7">
                <c:v>-0.26412920000000001</c:v>
              </c:pt>
              <c:pt idx="8">
                <c:v>-0.24953449999999999</c:v>
              </c:pt>
              <c:pt idx="9">
                <c:v>-0.2455357</c:v>
              </c:pt>
              <c:pt idx="10">
                <c:v>1.3255940000000077E-2</c:v>
              </c:pt>
              <c:pt idx="11">
                <c:v>0.41052630000000001</c:v>
              </c:pt>
              <c:pt idx="12">
                <c:v>0.4149253</c:v>
              </c:pt>
              <c:pt idx="13">
                <c:v>0.43657809999999997</c:v>
              </c:pt>
              <c:pt idx="14">
                <c:v>0.45419849999999995</c:v>
              </c:pt>
              <c:pt idx="15">
                <c:v>0.47222219999999998</c:v>
              </c:pt>
              <c:pt idx="16">
                <c:v>0.5</c:v>
              </c:pt>
              <c:pt idx="17">
                <c:v>0.60439560000000003</c:v>
              </c:pt>
              <c:pt idx="18">
                <c:v>0.65354330000000005</c:v>
              </c:pt>
              <c:pt idx="19">
                <c:v>0.81066170000000004</c:v>
              </c:pt>
              <c:pt idx="20">
                <c:v>1.3650790000000002</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ax val="1.7000000000000002"/>
          <c:min val="-1"/>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Year Performance</a:t>
            </a:r>
          </a:p>
        </c:rich>
      </c:tx>
      <c:layout>
        <c:manualLayout>
          <c:xMode val="edge"/>
          <c:yMode val="edge"/>
          <c:x val="0.28445202196740432"/>
          <c:y val="4.1091332069735625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3020076604390213E-2"/>
          <c:w val="0.73896801264091572"/>
          <c:h val="0.86897770019661402"/>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2365-430A-8FBD-31FB103B89AB}"/>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GULFNAV DB Equity</c:v>
              </c:pt>
              <c:pt idx="1">
                <c:v>ACWA AB Equity</c:v>
              </c:pt>
              <c:pt idx="2">
                <c:v>RESEARCH AB Equity</c:v>
              </c:pt>
              <c:pt idx="3">
                <c:v>TALABAT DB Equity</c:v>
              </c:pt>
              <c:pt idx="4">
                <c:v>ELM AB Equity</c:v>
              </c:pt>
              <c:pt idx="5">
                <c:v>BWPC OM Equity</c:v>
              </c:pt>
              <c:pt idx="6">
                <c:v>ARMX DB Equity</c:v>
              </c:pt>
              <c:pt idx="7">
                <c:v>IFAHR KK Equity</c:v>
              </c:pt>
              <c:pt idx="8">
                <c:v>JOMAR AB Equity</c:v>
              </c:pt>
              <c:pt idx="9">
                <c:v>AOTHAIM AB Equity</c:v>
              </c:pt>
              <c:pt idx="10">
                <c:v>GCC INDEX</c:v>
              </c:pt>
              <c:pt idx="11">
                <c:v>ORDS OM Equity</c:v>
              </c:pt>
              <c:pt idx="12">
                <c:v>SSPW OM Equity</c:v>
              </c:pt>
              <c:pt idx="13">
                <c:v>SPFI OM Equity</c:v>
              </c:pt>
              <c:pt idx="14">
                <c:v>ATMI OM Equity</c:v>
              </c:pt>
              <c:pt idx="15">
                <c:v>ASCO OM Equity</c:v>
              </c:pt>
              <c:pt idx="16">
                <c:v>OMVS OM Equity</c:v>
              </c:pt>
              <c:pt idx="17">
                <c:v>BATP OM Equity</c:v>
              </c:pt>
              <c:pt idx="18">
                <c:v>SUWP OM Equity</c:v>
              </c:pt>
              <c:pt idx="19">
                <c:v>OQBI OM Equity</c:v>
              </c:pt>
              <c:pt idx="20">
                <c:v>PHPC OM Equity</c:v>
              </c:pt>
            </c:strLit>
          </c:cat>
          <c:val>
            <c:numLit>
              <c:formatCode>0.0%</c:formatCode>
              <c:ptCount val="21"/>
              <c:pt idx="0">
                <c:v>-0.6839286</c:v>
              </c:pt>
              <c:pt idx="1">
                <c:v>-0.50979700000000006</c:v>
              </c:pt>
              <c:pt idx="2">
                <c:v>-0.49191689999999999</c:v>
              </c:pt>
              <c:pt idx="3">
                <c:v>-0.46971829999999998</c:v>
              </c:pt>
              <c:pt idx="4">
                <c:v>-0.44072159999999999</c:v>
              </c:pt>
              <c:pt idx="5">
                <c:v>-0.4391892</c:v>
              </c:pt>
              <c:pt idx="6">
                <c:v>-0.40070919999999999</c:v>
              </c:pt>
              <c:pt idx="7">
                <c:v>-0.39181109999999997</c:v>
              </c:pt>
              <c:pt idx="8">
                <c:v>-0.38733199999999995</c:v>
              </c:pt>
              <c:pt idx="9">
                <c:v>-0.3701431</c:v>
              </c:pt>
              <c:pt idx="10">
                <c:v>1.1680209999999969E-2</c:v>
              </c:pt>
              <c:pt idx="11">
                <c:v>1.0862069999999999</c:v>
              </c:pt>
              <c:pt idx="12">
                <c:v>1.2040819999999999</c:v>
              </c:pt>
              <c:pt idx="13">
                <c:v>1.210526</c:v>
              </c:pt>
              <c:pt idx="14">
                <c:v>1.292818</c:v>
              </c:pt>
              <c:pt idx="15">
                <c:v>1.3548390000000001</c:v>
              </c:pt>
              <c:pt idx="16">
                <c:v>1.5637860000000001</c:v>
              </c:pt>
              <c:pt idx="17">
                <c:v>1.5882350000000001</c:v>
              </c:pt>
              <c:pt idx="18">
                <c:v>1.641791</c:v>
              </c:pt>
              <c:pt idx="19">
                <c:v>1.7352940000000001</c:v>
              </c:pt>
              <c:pt idx="20">
                <c:v>1.9166669999999999</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1.5"/>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ysClr val="window" lastClr="FFFFFF"/>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YTD Performance</a:t>
            </a:r>
          </a:p>
        </c:rich>
      </c:tx>
      <c:layout>
        <c:manualLayout>
          <c:xMode val="edge"/>
          <c:yMode val="edge"/>
          <c:x val="0.35371609798775144"/>
          <c:y val="1.11020046499033E-2"/>
        </c:manualLayout>
      </c:layout>
      <c:overlay val="0"/>
      <c:spPr>
        <a:noFill/>
        <a:ln>
          <a:noFill/>
        </a:ln>
        <a:effectLst/>
      </c:spPr>
      <c:txPr>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0.11904255319148936"/>
          <c:w val="0.73896801264091572"/>
          <c:h val="0.74273077567431722"/>
        </c:manualLayout>
      </c:layout>
      <c:barChart>
        <c:barDir val="bar"/>
        <c:grouping val="clustered"/>
        <c:varyColors val="0"/>
        <c:ser>
          <c:idx val="0"/>
          <c:order val="0"/>
          <c:spPr>
            <a:solidFill>
              <a:schemeClr val="accent2"/>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9"/>
              <c:pt idx="0">
                <c:v>UAE</c:v>
              </c:pt>
              <c:pt idx="1">
                <c:v>BAHRAIN</c:v>
              </c:pt>
              <c:pt idx="2">
                <c:v>QATAR</c:v>
              </c:pt>
              <c:pt idx="3">
                <c:v>KUWAIT</c:v>
              </c:pt>
              <c:pt idx="4">
                <c:v>EMEA</c:v>
              </c:pt>
              <c:pt idx="5">
                <c:v>GCC</c:v>
              </c:pt>
              <c:pt idx="6">
                <c:v>GEM</c:v>
              </c:pt>
              <c:pt idx="7">
                <c:v>S. ARABIA</c:v>
              </c:pt>
              <c:pt idx="8">
                <c:v>OMAN</c:v>
              </c:pt>
            </c:strLit>
          </c:cat>
          <c:val>
            <c:numLit>
              <c:formatCode>0.0%</c:formatCode>
              <c:ptCount val="9"/>
              <c:pt idx="0">
                <c:v>-7.2750659999999995E-2</c:v>
              </c:pt>
              <c:pt idx="1">
                <c:v>-6.5848009999999998E-2</c:v>
              </c:pt>
              <c:pt idx="2">
                <c:v>-6.4626429999999999E-2</c:v>
              </c:pt>
              <c:pt idx="3">
                <c:v>-5.2268619999999995E-2</c:v>
              </c:pt>
              <c:pt idx="4">
                <c:v>-2.0688110000000037E-2</c:v>
              </c:pt>
              <c:pt idx="5">
                <c:v>1.8386730000000018E-2</c:v>
              </c:pt>
              <c:pt idx="6">
                <c:v>2.3410200000000048E-2</c:v>
              </c:pt>
              <c:pt idx="7">
                <c:v>7.2477340000000001E-2</c:v>
              </c:pt>
              <c:pt idx="8">
                <c:v>0.39772010000000002</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15000000000000002"/>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3" Type="http://schemas.openxmlformats.org/officeDocument/2006/relationships/hyperlink" Target="#TREND4!A1"/><Relationship Id="rId18" Type="http://schemas.openxmlformats.org/officeDocument/2006/relationships/hyperlink" Target="#Stock_Valuations_Start"/><Relationship Id="rId26" Type="http://schemas.openxmlformats.org/officeDocument/2006/relationships/hyperlink" Target="#'VAL2'!A1"/><Relationship Id="rId21" Type="http://schemas.openxmlformats.org/officeDocument/2006/relationships/hyperlink" Target="#GCC_Ind_Brent_Start"/><Relationship Id="rId34" Type="http://schemas.openxmlformats.org/officeDocument/2006/relationships/hyperlink" Target="mailto:alaa.lashko@oib.om" TargetMode="External"/><Relationship Id="rId7" Type="http://schemas.openxmlformats.org/officeDocument/2006/relationships/hyperlink" Target="#Kuwait_Start"/><Relationship Id="rId12" Type="http://schemas.openxmlformats.org/officeDocument/2006/relationships/hyperlink" Target="#TREND3!A1"/><Relationship Id="rId17" Type="http://schemas.openxmlformats.org/officeDocument/2006/relationships/hyperlink" Target="#VAL4_Start"/><Relationship Id="rId25" Type="http://schemas.openxmlformats.org/officeDocument/2006/relationships/hyperlink" Target="#'FI3'!B1"/><Relationship Id="rId33" Type="http://schemas.openxmlformats.org/officeDocument/2006/relationships/hyperlink" Target="mailto:AlMaamun.AlMutairi@oib.om" TargetMode="External"/><Relationship Id="rId38" Type="http://schemas.openxmlformats.org/officeDocument/2006/relationships/hyperlink" Target="mailto:Boris.Sinitsyn@oib.om" TargetMode="External"/><Relationship Id="rId2" Type="http://schemas.openxmlformats.org/officeDocument/2006/relationships/image" Target="../media/image2.svg"/><Relationship Id="rId16" Type="http://schemas.openxmlformats.org/officeDocument/2006/relationships/hyperlink" Target="#All_GEM_Start"/><Relationship Id="rId20" Type="http://schemas.openxmlformats.org/officeDocument/2006/relationships/hyperlink" Target="#GCC_EuroBonds_Start"/><Relationship Id="rId29" Type="http://schemas.openxmlformats.org/officeDocument/2006/relationships/hyperlink" Target="#CALENDAR!A1"/><Relationship Id="rId1" Type="http://schemas.openxmlformats.org/officeDocument/2006/relationships/image" Target="../media/image1.png"/><Relationship Id="rId6" Type="http://schemas.openxmlformats.org/officeDocument/2006/relationships/hyperlink" Target="#Bahrain_Start"/><Relationship Id="rId11" Type="http://schemas.openxmlformats.org/officeDocument/2006/relationships/hyperlink" Target="#TREND1!A1"/><Relationship Id="rId24" Type="http://schemas.openxmlformats.org/officeDocument/2006/relationships/hyperlink" Target="#Comm_Start"/><Relationship Id="rId32" Type="http://schemas.openxmlformats.org/officeDocument/2006/relationships/hyperlink" Target="mailto:mazin.alfarsi@oib.om" TargetMode="External"/><Relationship Id="rId37" Type="http://schemas.openxmlformats.org/officeDocument/2006/relationships/hyperlink" Target="mailto:Mikhail.Shlemov@oib.om" TargetMode="External"/><Relationship Id="rId5" Type="http://schemas.openxmlformats.org/officeDocument/2006/relationships/hyperlink" Target="#OMAN!A1"/><Relationship Id="rId15" Type="http://schemas.openxmlformats.org/officeDocument/2006/relationships/hyperlink" Target="#'VAL6'!A1"/><Relationship Id="rId23" Type="http://schemas.openxmlformats.org/officeDocument/2006/relationships/hyperlink" Target="#GEM_EqIndexVsGDP_Start"/><Relationship Id="rId28" Type="http://schemas.openxmlformats.org/officeDocument/2006/relationships/hyperlink" Target="#COMM3!A1"/><Relationship Id="rId36" Type="http://schemas.openxmlformats.org/officeDocument/2006/relationships/hyperlink" Target="https://oib.om/research-insight-form/" TargetMode="External"/><Relationship Id="rId10" Type="http://schemas.openxmlformats.org/officeDocument/2006/relationships/hyperlink" Target="#UAE_Start"/><Relationship Id="rId19" Type="http://schemas.openxmlformats.org/officeDocument/2006/relationships/hyperlink" Target="#GCC_SectorSnapshot_Start"/><Relationship Id="rId31" Type="http://schemas.openxmlformats.org/officeDocument/2006/relationships/hyperlink" Target="mailto:akin.tuzun@oib.om" TargetMode="External"/><Relationship Id="rId4" Type="http://schemas.openxmlformats.org/officeDocument/2006/relationships/image" Target="../media/image3.png"/><Relationship Id="rId9" Type="http://schemas.openxmlformats.org/officeDocument/2006/relationships/hyperlink" Target="#S_Arabia_Start"/><Relationship Id="rId14" Type="http://schemas.openxmlformats.org/officeDocument/2006/relationships/hyperlink" Target="#TREND5!A1"/><Relationship Id="rId22" Type="http://schemas.openxmlformats.org/officeDocument/2006/relationships/hyperlink" Target="#GCC_CDS_Start"/><Relationship Id="rId27" Type="http://schemas.openxmlformats.org/officeDocument/2006/relationships/hyperlink" Target="#COMM2!A1"/><Relationship Id="rId30" Type="http://schemas.openxmlformats.org/officeDocument/2006/relationships/hyperlink" Target="mailto:research@oib.om" TargetMode="External"/><Relationship Id="rId35" Type="http://schemas.openxmlformats.org/officeDocument/2006/relationships/hyperlink" Target="mailto:gary.ballard@oib.om" TargetMode="External"/><Relationship Id="rId8" Type="http://schemas.openxmlformats.org/officeDocument/2006/relationships/hyperlink" Target="#Qatar_Start"/><Relationship Id="rId3" Type="http://schemas.openxmlformats.org/officeDocument/2006/relationships/hyperlink" Target="#Disclosures_Start"/></Relationships>
</file>

<file path=xl/drawings/_rels/drawing10.xml.rels><?xml version="1.0" encoding="UTF-8" standalone="yes"?>
<Relationships xmlns="http://schemas.openxmlformats.org/package/2006/relationships"><Relationship Id="rId8" Type="http://schemas.openxmlformats.org/officeDocument/2006/relationships/chart" Target="../charts/chart38.xml"/><Relationship Id="rId3" Type="http://schemas.openxmlformats.org/officeDocument/2006/relationships/hyperlink" Target="#Disclosures_Start"/><Relationship Id="rId7" Type="http://schemas.openxmlformats.org/officeDocument/2006/relationships/chart" Target="../charts/chart37.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6.xml"/><Relationship Id="rId11" Type="http://schemas.openxmlformats.org/officeDocument/2006/relationships/hyperlink" Target="#MAIN!A1"/><Relationship Id="rId5" Type="http://schemas.openxmlformats.org/officeDocument/2006/relationships/chart" Target="../charts/chart35.xml"/><Relationship Id="rId10" Type="http://schemas.openxmlformats.org/officeDocument/2006/relationships/image" Target="../media/image3.png"/><Relationship Id="rId4" Type="http://schemas.openxmlformats.org/officeDocument/2006/relationships/chart" Target="../charts/chart34.xml"/><Relationship Id="rId9" Type="http://schemas.openxmlformats.org/officeDocument/2006/relationships/chart" Target="../charts/chart39.xml"/></Relationships>
</file>

<file path=xl/drawings/_rels/drawing11.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43.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42.xml"/><Relationship Id="rId5" Type="http://schemas.openxmlformats.org/officeDocument/2006/relationships/chart" Target="../charts/chart41.xml"/><Relationship Id="rId4" Type="http://schemas.openxmlformats.org/officeDocument/2006/relationships/chart" Target="../charts/chart40.xml"/><Relationship Id="rId9" Type="http://schemas.openxmlformats.org/officeDocument/2006/relationships/hyperlink" Target="#MAIN!A1"/></Relationships>
</file>

<file path=xl/drawings/_rels/drawing1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hyperlink" Target="#MAIN!A1"/></Relationships>
</file>

<file path=xl/drawings/_rels/drawing2.xml.rels><?xml version="1.0" encoding="UTF-8" standalone="yes"?>
<Relationships xmlns="http://schemas.openxmlformats.org/package/2006/relationships"><Relationship Id="rId8" Type="http://schemas.openxmlformats.org/officeDocument/2006/relationships/image" Target="../media/image6.png"/><Relationship Id="rId13" Type="http://schemas.openxmlformats.org/officeDocument/2006/relationships/image" Target="../media/image11.svg"/><Relationship Id="rId3" Type="http://schemas.openxmlformats.org/officeDocument/2006/relationships/hyperlink" Target="#Disclosures_Start"/><Relationship Id="rId7" Type="http://schemas.openxmlformats.org/officeDocument/2006/relationships/image" Target="../media/image5.svg"/><Relationship Id="rId12" Type="http://schemas.openxmlformats.org/officeDocument/2006/relationships/image" Target="../media/image10.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image" Target="../media/image4.png"/><Relationship Id="rId11" Type="http://schemas.openxmlformats.org/officeDocument/2006/relationships/image" Target="../media/image9.svg"/><Relationship Id="rId5" Type="http://schemas.openxmlformats.org/officeDocument/2006/relationships/hyperlink" Target="#MAIN!A1"/><Relationship Id="rId15" Type="http://schemas.openxmlformats.org/officeDocument/2006/relationships/image" Target="../media/image13.svg"/><Relationship Id="rId10" Type="http://schemas.openxmlformats.org/officeDocument/2006/relationships/image" Target="../media/image8.png"/><Relationship Id="rId4" Type="http://schemas.openxmlformats.org/officeDocument/2006/relationships/image" Target="../media/image3.png"/><Relationship Id="rId9" Type="http://schemas.openxmlformats.org/officeDocument/2006/relationships/image" Target="../media/image7.svg"/><Relationship Id="rId14" Type="http://schemas.openxmlformats.org/officeDocument/2006/relationships/image" Target="../media/image12.png"/></Relationships>
</file>

<file path=xl/drawings/_rels/drawing3.xml.rels><?xml version="1.0" encoding="UTF-8" standalone="yes"?>
<Relationships xmlns="http://schemas.openxmlformats.org/package/2006/relationships"><Relationship Id="rId8" Type="http://schemas.openxmlformats.org/officeDocument/2006/relationships/chart" Target="../charts/chart5.xml"/><Relationship Id="rId13" Type="http://schemas.openxmlformats.org/officeDocument/2006/relationships/chart" Target="../charts/chart10.xml"/><Relationship Id="rId3" Type="http://schemas.openxmlformats.org/officeDocument/2006/relationships/hyperlink" Target="#Disclosures_Start"/><Relationship Id="rId7" Type="http://schemas.openxmlformats.org/officeDocument/2006/relationships/chart" Target="../charts/chart4.xml"/><Relationship Id="rId12" Type="http://schemas.openxmlformats.org/officeDocument/2006/relationships/chart" Target="../charts/chart9.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xml"/><Relationship Id="rId11" Type="http://schemas.openxmlformats.org/officeDocument/2006/relationships/chart" Target="../charts/chart8.xml"/><Relationship Id="rId5" Type="http://schemas.openxmlformats.org/officeDocument/2006/relationships/chart" Target="../charts/chart2.xml"/><Relationship Id="rId15" Type="http://schemas.openxmlformats.org/officeDocument/2006/relationships/hyperlink" Target="#MAIN!A1"/><Relationship Id="rId10" Type="http://schemas.openxmlformats.org/officeDocument/2006/relationships/chart" Target="../charts/chart7.xml"/><Relationship Id="rId4" Type="http://schemas.openxmlformats.org/officeDocument/2006/relationships/chart" Target="../charts/chart1.xml"/><Relationship Id="rId9" Type="http://schemas.openxmlformats.org/officeDocument/2006/relationships/chart" Target="../charts/chart6.xml"/><Relationship Id="rId14"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chart" Target="../charts/chart15.xml"/><Relationship Id="rId3" Type="http://schemas.openxmlformats.org/officeDocument/2006/relationships/hyperlink" Target="#Disclosures_Start"/><Relationship Id="rId7" Type="http://schemas.openxmlformats.org/officeDocument/2006/relationships/chart" Target="../charts/chart14.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3.xml"/><Relationship Id="rId11" Type="http://schemas.openxmlformats.org/officeDocument/2006/relationships/hyperlink" Target="#MAIN!A1"/><Relationship Id="rId5" Type="http://schemas.openxmlformats.org/officeDocument/2006/relationships/chart" Target="../charts/chart12.xml"/><Relationship Id="rId10" Type="http://schemas.openxmlformats.org/officeDocument/2006/relationships/image" Target="../media/image3.png"/><Relationship Id="rId4" Type="http://schemas.openxmlformats.org/officeDocument/2006/relationships/chart" Target="../charts/chart11.xml"/><Relationship Id="rId9" Type="http://schemas.openxmlformats.org/officeDocument/2006/relationships/chart" Target="../charts/chart16.xml"/></Relationships>
</file>

<file path=xl/drawings/_rels/drawing5.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20.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9.xml"/><Relationship Id="rId5" Type="http://schemas.openxmlformats.org/officeDocument/2006/relationships/chart" Target="../charts/chart18.xml"/><Relationship Id="rId4" Type="http://schemas.openxmlformats.org/officeDocument/2006/relationships/chart" Target="../charts/chart17.xml"/><Relationship Id="rId9" Type="http://schemas.openxmlformats.org/officeDocument/2006/relationships/hyperlink" Target="#MAIN!A1"/></Relationships>
</file>

<file path=xl/drawings/_rels/drawing6.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3.xml"/><Relationship Id="rId5" Type="http://schemas.openxmlformats.org/officeDocument/2006/relationships/chart" Target="../charts/chart22.xml"/><Relationship Id="rId4" Type="http://schemas.openxmlformats.org/officeDocument/2006/relationships/chart" Target="../charts/chart21.xml"/><Relationship Id="rId9" Type="http://schemas.openxmlformats.org/officeDocument/2006/relationships/chart" Target="../charts/chart24.xml"/></Relationships>
</file>

<file path=xl/drawings/_rels/drawing7.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7.xml"/><Relationship Id="rId5" Type="http://schemas.openxmlformats.org/officeDocument/2006/relationships/chart" Target="../charts/chart26.xml"/><Relationship Id="rId4" Type="http://schemas.openxmlformats.org/officeDocument/2006/relationships/chart" Target="../charts/chart25.xml"/></Relationships>
</file>

<file path=xl/drawings/_rels/drawing8.xml.rels><?xml version="1.0" encoding="UTF-8" standalone="yes"?>
<Relationships xmlns="http://schemas.openxmlformats.org/package/2006/relationships"><Relationship Id="rId8" Type="http://schemas.openxmlformats.org/officeDocument/2006/relationships/chart" Target="../charts/chart32.xml"/><Relationship Id="rId3" Type="http://schemas.openxmlformats.org/officeDocument/2006/relationships/hyperlink" Target="#Disclosures_Start"/><Relationship Id="rId7" Type="http://schemas.openxmlformats.org/officeDocument/2006/relationships/chart" Target="../charts/chart31.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0.xml"/><Relationship Id="rId11" Type="http://schemas.openxmlformats.org/officeDocument/2006/relationships/hyperlink" Target="#MAIN!A1"/><Relationship Id="rId5" Type="http://schemas.openxmlformats.org/officeDocument/2006/relationships/chart" Target="../charts/chart29.xml"/><Relationship Id="rId10" Type="http://schemas.openxmlformats.org/officeDocument/2006/relationships/image" Target="../media/image3.png"/><Relationship Id="rId4" Type="http://schemas.openxmlformats.org/officeDocument/2006/relationships/chart" Target="../charts/chart28.xml"/><Relationship Id="rId9" Type="http://schemas.openxmlformats.org/officeDocument/2006/relationships/chart" Target="../charts/chart33.xml"/></Relationships>
</file>

<file path=xl/drawings/_rels/drawing9.xml.rels><?xml version="1.0" encoding="UTF-8" standalone="yes"?>
<Relationships xmlns="http://schemas.openxmlformats.org/package/2006/relationships"><Relationship Id="rId3" Type="http://schemas.openxmlformats.org/officeDocument/2006/relationships/hyperlink" Target="#Disclosures_Start"/><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hyperlink" Target="#MAIN!A1"/><Relationship Id="rId5" Type="http://schemas.openxmlformats.org/officeDocument/2006/relationships/image" Target="../media/image3.png"/><Relationship Id="rId4" Type="http://schemas.openxmlformats.org/officeDocument/2006/relationships/hyperlink" Target="#All_GEM_Start"/></Relationships>
</file>

<file path=xl/drawings/drawing1.xml><?xml version="1.0" encoding="utf-8"?>
<xdr:wsDr xmlns:xdr="http://schemas.openxmlformats.org/drawingml/2006/spreadsheetDrawing" xmlns:a="http://schemas.openxmlformats.org/drawingml/2006/main">
  <xdr:twoCellAnchor>
    <xdr:from>
      <xdr:col>9</xdr:col>
      <xdr:colOff>244929</xdr:colOff>
      <xdr:row>21</xdr:row>
      <xdr:rowOff>54429</xdr:rowOff>
    </xdr:from>
    <xdr:to>
      <xdr:col>11</xdr:col>
      <xdr:colOff>160112</xdr:colOff>
      <xdr:row>25</xdr:row>
      <xdr:rowOff>85725</xdr:rowOff>
    </xdr:to>
    <xdr:sp macro="" textlink="">
      <xdr:nvSpPr>
        <xdr:cNvPr id="231" name="Rectangle 230">
          <a:extLst>
            <a:ext uri="{FF2B5EF4-FFF2-40B4-BE49-F238E27FC236}">
              <a16:creationId xmlns:a16="http://schemas.microsoft.com/office/drawing/2014/main" id="{90485054-7BBF-408B-AA7F-C536BADA5E48}"/>
            </a:ext>
          </a:extLst>
        </xdr:cNvPr>
        <xdr:cNvSpPr/>
      </xdr:nvSpPr>
      <xdr:spPr>
        <a:xfrm>
          <a:off x="5426529" y="4226379"/>
          <a:ext cx="1134383" cy="80282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TARGET PRICE TRENDS</a:t>
          </a:r>
        </a:p>
      </xdr:txBody>
    </xdr:sp>
    <xdr:clientData/>
  </xdr:twoCellAnchor>
  <xdr:twoCellAnchor editAs="absolute">
    <xdr:from>
      <xdr:col>15</xdr:col>
      <xdr:colOff>535781</xdr:colOff>
      <xdr:row>27</xdr:row>
      <xdr:rowOff>56698</xdr:rowOff>
    </xdr:from>
    <xdr:to>
      <xdr:col>21</xdr:col>
      <xdr:colOff>104321</xdr:colOff>
      <xdr:row>41</xdr:row>
      <xdr:rowOff>181430</xdr:rowOff>
    </xdr:to>
    <xdr:pic>
      <xdr:nvPicPr>
        <xdr:cNvPr id="104" name="Graphic 103">
          <a:extLst>
            <a:ext uri="{FF2B5EF4-FFF2-40B4-BE49-F238E27FC236}">
              <a16:creationId xmlns:a16="http://schemas.microsoft.com/office/drawing/2014/main" id="{8F6BE135-3A93-3C30-9C79-FD985B155E6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8958602" y="5377091"/>
          <a:ext cx="3079183" cy="2710089"/>
        </a:xfrm>
        <a:prstGeom prst="rect">
          <a:avLst/>
        </a:prstGeom>
      </xdr:spPr>
    </xdr:pic>
    <xdr:clientData/>
  </xdr:twoCellAnchor>
  <xdr:twoCellAnchor editAs="absolute">
    <xdr:from>
      <xdr:col>17</xdr:col>
      <xdr:colOff>519772</xdr:colOff>
      <xdr:row>41</xdr:row>
      <xdr:rowOff>66862</xdr:rowOff>
    </xdr:from>
    <xdr:to>
      <xdr:col>20</xdr:col>
      <xdr:colOff>406160</xdr:colOff>
      <xdr:row>41</xdr:row>
      <xdr:rowOff>246784</xdr:rowOff>
    </xdr:to>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E05EC43E-EB9E-91BD-EC56-711BE9177BD1}"/>
            </a:ext>
          </a:extLst>
        </xdr:cNvPr>
        <xdr:cNvSpPr txBox="1"/>
      </xdr:nvSpPr>
      <xdr:spPr>
        <a:xfrm>
          <a:off x="10112808" y="7972612"/>
          <a:ext cx="1641709" cy="1799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clientData/>
  </xdr:twoCellAnchor>
  <xdr:twoCellAnchor editAs="absolute">
    <xdr:from>
      <xdr:col>0</xdr:col>
      <xdr:colOff>0</xdr:colOff>
      <xdr:row>4</xdr:row>
      <xdr:rowOff>16500</xdr:rowOff>
    </xdr:from>
    <xdr:to>
      <xdr:col>21</xdr:col>
      <xdr:colOff>104321</xdr:colOff>
      <xdr:row>8</xdr:row>
      <xdr:rowOff>0</xdr:rowOff>
    </xdr:to>
    <xdr:sp macro="" textlink="">
      <xdr:nvSpPr>
        <xdr:cNvPr id="33" name="Rectangle 32">
          <a:extLst>
            <a:ext uri="{FF2B5EF4-FFF2-40B4-BE49-F238E27FC236}">
              <a16:creationId xmlns:a16="http://schemas.microsoft.com/office/drawing/2014/main" id="{25B66EDF-4BA2-4699-BE6C-869F4857AC89}"/>
            </a:ext>
          </a:extLst>
        </xdr:cNvPr>
        <xdr:cNvSpPr/>
      </xdr:nvSpPr>
      <xdr:spPr>
        <a:xfrm>
          <a:off x="0" y="1098761"/>
          <a:ext cx="12539870" cy="624022"/>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en-US" sz="2400" b="1">
              <a:solidFill>
                <a:schemeClr val="tx2"/>
              </a:solidFill>
            </a:rPr>
            <a:t>OMAN INVESTMENT BANK SAOC - WEEKLY GCC MONITOR</a:t>
          </a:r>
        </a:p>
      </xdr:txBody>
    </xdr:sp>
    <xdr:clientData/>
  </xdr:twoCellAnchor>
  <xdr:twoCellAnchor>
    <xdr:from>
      <xdr:col>15</xdr:col>
      <xdr:colOff>537509</xdr:colOff>
      <xdr:row>1</xdr:row>
      <xdr:rowOff>79001</xdr:rowOff>
    </xdr:from>
    <xdr:to>
      <xdr:col>20</xdr:col>
      <xdr:colOff>300690</xdr:colOff>
      <xdr:row>3</xdr:row>
      <xdr:rowOff>22246</xdr:rowOff>
    </xdr:to>
    <xdr:pic>
      <xdr:nvPicPr>
        <xdr:cNvPr id="2" name="Image">
          <a:extLst>
            <a:ext uri="{FF2B5EF4-FFF2-40B4-BE49-F238E27FC236}">
              <a16:creationId xmlns:a16="http://schemas.microsoft.com/office/drawing/2014/main" id="{FAEBA585-0638-4429-9D19-1D2BDAC8389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8960330" y="201465"/>
          <a:ext cx="2688717" cy="7188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248513</xdr:colOff>
      <xdr:row>16</xdr:row>
      <xdr:rowOff>117739</xdr:rowOff>
    </xdr:from>
    <xdr:to>
      <xdr:col>2</xdr:col>
      <xdr:colOff>438922</xdr:colOff>
      <xdr:row>21</xdr:row>
      <xdr:rowOff>35232</xdr:rowOff>
    </xdr:to>
    <xdr:sp macro="[0]!Oman_page" textlink="">
      <xdr:nvSpPr>
        <xdr:cNvPr id="3" name="Rectangle 2">
          <a:hlinkClick xmlns:r="http://schemas.openxmlformats.org/officeDocument/2006/relationships" r:id="rId5" tooltip="Oman Equity Market"/>
          <a:extLst>
            <a:ext uri="{FF2B5EF4-FFF2-40B4-BE49-F238E27FC236}">
              <a16:creationId xmlns:a16="http://schemas.microsoft.com/office/drawing/2014/main" id="{66A112E3-534A-DF9C-3D1D-CEACF4546052}"/>
            </a:ext>
          </a:extLst>
        </xdr:cNvPr>
        <xdr:cNvSpPr/>
      </xdr:nvSpPr>
      <xdr:spPr>
        <a:xfrm>
          <a:off x="477113" y="3426089"/>
          <a:ext cx="1149259" cy="787443"/>
        </a:xfrm>
        <a:prstGeom prst="rect">
          <a:avLst/>
        </a:prstGeom>
        <a:solidFill>
          <a:schemeClr val="accent6">
            <a:lumMod val="40000"/>
            <a:lumOff val="60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0]!Bahrain_page" textlink="">
      <xdr:nvSpPr>
        <xdr:cNvPr id="8" name="Rectangle 7">
          <a:hlinkClick xmlns:r="http://schemas.openxmlformats.org/officeDocument/2006/relationships" r:id="rId6" tooltip="Bahrain Equity Market"/>
          <a:extLst>
            <a:ext uri="{FF2B5EF4-FFF2-40B4-BE49-F238E27FC236}">
              <a16:creationId xmlns:a16="http://schemas.microsoft.com/office/drawing/2014/main" id="{90669AB4-3A13-1B02-E231-0F8AE794DA6A}"/>
            </a:ext>
          </a:extLst>
        </xdr:cNvPr>
        <xdr:cNvSpPr/>
      </xdr:nvSpPr>
      <xdr:spPr>
        <a:xfrm>
          <a:off x="1648652" y="3426089"/>
          <a:ext cx="1150773"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0]!Kuwait_page" textlink="">
      <xdr:nvSpPr>
        <xdr:cNvPr id="9" name="Rectangle 8">
          <a:hlinkClick xmlns:r="http://schemas.openxmlformats.org/officeDocument/2006/relationships" r:id="rId7" tooltip="Kuwait Equity Market"/>
          <a:extLst>
            <a:ext uri="{FF2B5EF4-FFF2-40B4-BE49-F238E27FC236}">
              <a16:creationId xmlns:a16="http://schemas.microsoft.com/office/drawing/2014/main" id="{D4E288C0-D4FD-7460-7B72-69087F477F6C}"/>
            </a:ext>
          </a:extLst>
        </xdr:cNvPr>
        <xdr:cNvSpPr/>
      </xdr:nvSpPr>
      <xdr:spPr>
        <a:xfrm>
          <a:off x="2819991" y="3426089"/>
          <a:ext cx="1146398"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0]!Qatar_page" textlink="">
      <xdr:nvSpPr>
        <xdr:cNvPr id="10" name="Rectangle 9">
          <a:hlinkClick xmlns:r="http://schemas.openxmlformats.org/officeDocument/2006/relationships" r:id="rId8" tooltip="Qatar Equity Market"/>
          <a:extLst>
            <a:ext uri="{FF2B5EF4-FFF2-40B4-BE49-F238E27FC236}">
              <a16:creationId xmlns:a16="http://schemas.microsoft.com/office/drawing/2014/main" id="{86817EF4-D561-4DF7-9941-5A9FC44F3A23}"/>
            </a:ext>
          </a:extLst>
        </xdr:cNvPr>
        <xdr:cNvSpPr/>
      </xdr:nvSpPr>
      <xdr:spPr>
        <a:xfrm>
          <a:off x="477113" y="4234213"/>
          <a:ext cx="1149259"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0]!SArabia_page" textlink="">
      <xdr:nvSpPr>
        <xdr:cNvPr id="11" name="Rectangle 10">
          <a:hlinkClick xmlns:r="http://schemas.openxmlformats.org/officeDocument/2006/relationships" r:id="rId9" tooltip="Saudi Arabia Equity Market"/>
          <a:extLst>
            <a:ext uri="{FF2B5EF4-FFF2-40B4-BE49-F238E27FC236}">
              <a16:creationId xmlns:a16="http://schemas.microsoft.com/office/drawing/2014/main" id="{669A13B6-6274-4B66-9CB7-036C71101E4B}"/>
            </a:ext>
          </a:extLst>
        </xdr:cNvPr>
        <xdr:cNvSpPr/>
      </xdr:nvSpPr>
      <xdr:spPr>
        <a:xfrm>
          <a:off x="1648652" y="4234213"/>
          <a:ext cx="1150773"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0]!UAE_page" textlink="">
      <xdr:nvSpPr>
        <xdr:cNvPr id="12" name="Rectangle 11">
          <a:hlinkClick xmlns:r="http://schemas.openxmlformats.org/officeDocument/2006/relationships" r:id="rId10" tooltip="United Arab Emirates Equity Market"/>
          <a:extLst>
            <a:ext uri="{FF2B5EF4-FFF2-40B4-BE49-F238E27FC236}">
              <a16:creationId xmlns:a16="http://schemas.microsoft.com/office/drawing/2014/main" id="{E3AB89EB-B05B-4B82-BA66-8ED7AA315C3A}"/>
            </a:ext>
          </a:extLst>
        </xdr:cNvPr>
        <xdr:cNvSpPr/>
      </xdr:nvSpPr>
      <xdr:spPr>
        <a:xfrm>
          <a:off x="2819991" y="4234213"/>
          <a:ext cx="1146398"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0]!Trend1_page" textlink="">
      <xdr:nvSpPr>
        <xdr:cNvPr id="13" name="Rectangle 12">
          <a:hlinkClick xmlns:r="http://schemas.openxmlformats.org/officeDocument/2006/relationships" r:id="rId11" tooltip="Index And Share Price Changes (All)"/>
          <a:extLst>
            <a:ext uri="{FF2B5EF4-FFF2-40B4-BE49-F238E27FC236}">
              <a16:creationId xmlns:a16="http://schemas.microsoft.com/office/drawing/2014/main" id="{CD1657FF-15F3-4845-9B65-B4CF2B9E059C}"/>
            </a:ext>
          </a:extLst>
        </xdr:cNvPr>
        <xdr:cNvSpPr/>
      </xdr:nvSpPr>
      <xdr:spPr>
        <a:xfrm>
          <a:off x="4229849" y="3425407"/>
          <a:ext cx="1156561"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0]!Trend3_page" textlink="">
      <xdr:nvSpPr>
        <xdr:cNvPr id="15" name="Rectangle 14">
          <a:hlinkClick xmlns:r="http://schemas.openxmlformats.org/officeDocument/2006/relationships" r:id="rId12" tooltip="GCC Equity Market Price Trends"/>
          <a:extLst>
            <a:ext uri="{FF2B5EF4-FFF2-40B4-BE49-F238E27FC236}">
              <a16:creationId xmlns:a16="http://schemas.microsoft.com/office/drawing/2014/main" id="{DBDFE8F9-38A4-4596-AB08-E1D05B6A3C7E}"/>
            </a:ext>
          </a:extLst>
        </xdr:cNvPr>
        <xdr:cNvSpPr/>
      </xdr:nvSpPr>
      <xdr:spPr>
        <a:xfrm>
          <a:off x="6577807" y="3425407"/>
          <a:ext cx="1153549"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0]!Trend4_page" textlink="">
      <xdr:nvSpPr>
        <xdr:cNvPr id="16" name="Rectangle 15">
          <a:hlinkClick xmlns:r="http://schemas.openxmlformats.org/officeDocument/2006/relationships" r:id="rId13" tooltip="Index P/E Trends"/>
          <a:extLst>
            <a:ext uri="{FF2B5EF4-FFF2-40B4-BE49-F238E27FC236}">
              <a16:creationId xmlns:a16="http://schemas.microsoft.com/office/drawing/2014/main" id="{6C4FCBDC-E8FA-41F5-A645-34C9D6998371}"/>
            </a:ext>
          </a:extLst>
        </xdr:cNvPr>
        <xdr:cNvSpPr/>
      </xdr:nvSpPr>
      <xdr:spPr>
        <a:xfrm>
          <a:off x="4231230" y="4233531"/>
          <a:ext cx="1156561" cy="79531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1</xdr:col>
      <xdr:colOff>244811</xdr:colOff>
      <xdr:row>32</xdr:row>
      <xdr:rowOff>1157</xdr:rowOff>
    </xdr:from>
    <xdr:to>
      <xdr:col>2</xdr:col>
      <xdr:colOff>435220</xdr:colOff>
      <xdr:row>36</xdr:row>
      <xdr:rowOff>17448</xdr:rowOff>
    </xdr:to>
    <xdr:sp macro="[0]!MSCITrend_page" textlink="">
      <xdr:nvSpPr>
        <xdr:cNvPr id="18" name="Rectangle 17">
          <a:hlinkClick xmlns:r="http://schemas.openxmlformats.org/officeDocument/2006/relationships" r:id="rId14" tooltip="MSCI Index Price Performances"/>
          <a:extLst>
            <a:ext uri="{FF2B5EF4-FFF2-40B4-BE49-F238E27FC236}">
              <a16:creationId xmlns:a16="http://schemas.microsoft.com/office/drawing/2014/main" id="{8CCF1A66-BD20-4FAD-B569-2655A2890A83}"/>
            </a:ext>
          </a:extLst>
        </xdr:cNvPr>
        <xdr:cNvSpPr/>
      </xdr:nvSpPr>
      <xdr:spPr>
        <a:xfrm>
          <a:off x="473411" y="6205107"/>
          <a:ext cx="1149259" cy="7909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0]!VAL1_page" textlink="">
      <xdr:nvSpPr>
        <xdr:cNvPr id="19" name="Rectangle 18">
          <a:extLst>
            <a:ext uri="{FF2B5EF4-FFF2-40B4-BE49-F238E27FC236}">
              <a16:creationId xmlns:a16="http://schemas.microsoft.com/office/drawing/2014/main" id="{1074C946-B3BB-4A91-83CB-D1784BCEF303}"/>
            </a:ext>
          </a:extLst>
        </xdr:cNvPr>
        <xdr:cNvSpPr/>
      </xdr:nvSpPr>
      <xdr:spPr>
        <a:xfrm>
          <a:off x="476824" y="2253548"/>
          <a:ext cx="1149259"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0]!VAL2_page" textlink="">
      <xdr:nvSpPr>
        <xdr:cNvPr id="20" name="Rectangle 19">
          <a:hlinkClick xmlns:r="http://schemas.openxmlformats.org/officeDocument/2006/relationships" r:id="rId15" tooltip="P/E Multiples"/>
          <a:extLst>
            <a:ext uri="{FF2B5EF4-FFF2-40B4-BE49-F238E27FC236}">
              <a16:creationId xmlns:a16="http://schemas.microsoft.com/office/drawing/2014/main" id="{FB1C0481-8DEE-48AD-92A0-A2F5F3A81A12}"/>
            </a:ext>
          </a:extLst>
        </xdr:cNvPr>
        <xdr:cNvSpPr/>
      </xdr:nvSpPr>
      <xdr:spPr>
        <a:xfrm>
          <a:off x="1645270" y="5395273"/>
          <a:ext cx="114882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0]!ALLGEM_page" textlink="">
      <xdr:nvSpPr>
        <xdr:cNvPr id="21" name="Rectangle 20">
          <a:hlinkClick xmlns:r="http://schemas.openxmlformats.org/officeDocument/2006/relationships" r:id="rId16" tooltip="MSCI Indices Comp Table"/>
          <a:extLst>
            <a:ext uri="{FF2B5EF4-FFF2-40B4-BE49-F238E27FC236}">
              <a16:creationId xmlns:a16="http://schemas.microsoft.com/office/drawing/2014/main" id="{11310A44-288F-4C56-92D7-3BD5D295C738}"/>
            </a:ext>
          </a:extLst>
        </xdr:cNvPr>
        <xdr:cNvSpPr/>
      </xdr:nvSpPr>
      <xdr:spPr>
        <a:xfrm>
          <a:off x="475733" y="5395273"/>
          <a:ext cx="114925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0]!VAL4_page" textlink="">
      <xdr:nvSpPr>
        <xdr:cNvPr id="22" name="Rectangle 21">
          <a:hlinkClick xmlns:r="http://schemas.openxmlformats.org/officeDocument/2006/relationships" r:id="rId17" tooltip="P/E vs. 5YR  risk free rates"/>
          <a:extLst>
            <a:ext uri="{FF2B5EF4-FFF2-40B4-BE49-F238E27FC236}">
              <a16:creationId xmlns:a16="http://schemas.microsoft.com/office/drawing/2014/main" id="{1D5E9637-9796-434F-B6F3-4422F48BAE56}"/>
            </a:ext>
          </a:extLst>
        </xdr:cNvPr>
        <xdr:cNvSpPr/>
      </xdr:nvSpPr>
      <xdr:spPr>
        <a:xfrm>
          <a:off x="1644053" y="6205107"/>
          <a:ext cx="1150773"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0]!VAL5_page" textlink="">
      <xdr:nvSpPr>
        <xdr:cNvPr id="23" name="Rectangle 22">
          <a:hlinkClick xmlns:r="http://schemas.openxmlformats.org/officeDocument/2006/relationships" r:id="rId18" tooltip="GCC Stock Valuations Snapshot"/>
          <a:extLst>
            <a:ext uri="{FF2B5EF4-FFF2-40B4-BE49-F238E27FC236}">
              <a16:creationId xmlns:a16="http://schemas.microsoft.com/office/drawing/2014/main" id="{2A224095-CC7F-4422-89A6-FA9691512FA6}"/>
            </a:ext>
          </a:extLst>
        </xdr:cNvPr>
        <xdr:cNvSpPr/>
      </xdr:nvSpPr>
      <xdr:spPr>
        <a:xfrm>
          <a:off x="1645984" y="2253548"/>
          <a:ext cx="1150773"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0]!Sector_page" textlink="">
      <xdr:nvSpPr>
        <xdr:cNvPr id="24" name="Rectangle 23">
          <a:hlinkClick xmlns:r="http://schemas.openxmlformats.org/officeDocument/2006/relationships" r:id="rId19" tooltip="GCC Sector Based Snapshot"/>
          <a:extLst>
            <a:ext uri="{FF2B5EF4-FFF2-40B4-BE49-F238E27FC236}">
              <a16:creationId xmlns:a16="http://schemas.microsoft.com/office/drawing/2014/main" id="{54EA3E8F-0F56-4061-B3DC-5CFBC0D06306}"/>
            </a:ext>
          </a:extLst>
        </xdr:cNvPr>
        <xdr:cNvSpPr/>
      </xdr:nvSpPr>
      <xdr:spPr>
        <a:xfrm>
          <a:off x="2816657" y="2253548"/>
          <a:ext cx="1146398"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0]!BONDS_page" textlink="">
      <xdr:nvSpPr>
        <xdr:cNvPr id="26" name="Rectangle 25">
          <a:hlinkClick xmlns:r="http://schemas.openxmlformats.org/officeDocument/2006/relationships" r:id="rId20" tooltip="GCC Eurobonds Snapshot"/>
          <a:extLst>
            <a:ext uri="{FF2B5EF4-FFF2-40B4-BE49-F238E27FC236}">
              <a16:creationId xmlns:a16="http://schemas.microsoft.com/office/drawing/2014/main" id="{47AA5673-A335-44DF-A72F-BDE4A4F1971E}"/>
            </a:ext>
          </a:extLst>
        </xdr:cNvPr>
        <xdr:cNvSpPr/>
      </xdr:nvSpPr>
      <xdr:spPr>
        <a:xfrm>
          <a:off x="4229516" y="5395273"/>
          <a:ext cx="115718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0]!OIL_page" textlink="">
      <xdr:nvSpPr>
        <xdr:cNvPr id="27" name="Rectangle 26">
          <a:hlinkClick xmlns:r="http://schemas.openxmlformats.org/officeDocument/2006/relationships" r:id="rId21"/>
          <a:extLst>
            <a:ext uri="{FF2B5EF4-FFF2-40B4-BE49-F238E27FC236}">
              <a16:creationId xmlns:a16="http://schemas.microsoft.com/office/drawing/2014/main" id="{B21908BF-A0E9-4F58-8ACC-5B25A503C66C}"/>
            </a:ext>
          </a:extLst>
        </xdr:cNvPr>
        <xdr:cNvSpPr/>
      </xdr:nvSpPr>
      <xdr:spPr>
        <a:xfrm>
          <a:off x="6578413" y="4233531"/>
          <a:ext cx="1153549" cy="79531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0]!CDS_page" textlink="">
      <xdr:nvSpPr>
        <xdr:cNvPr id="28" name="Rectangle 27">
          <a:hlinkClick xmlns:r="http://schemas.openxmlformats.org/officeDocument/2006/relationships" r:id="rId22" tooltip="GEM CDS Trends"/>
          <a:extLst>
            <a:ext uri="{FF2B5EF4-FFF2-40B4-BE49-F238E27FC236}">
              <a16:creationId xmlns:a16="http://schemas.microsoft.com/office/drawing/2014/main" id="{1876BA1B-C0A0-4DE7-B261-E70BE37994EF}"/>
            </a:ext>
          </a:extLst>
        </xdr:cNvPr>
        <xdr:cNvSpPr/>
      </xdr:nvSpPr>
      <xdr:spPr>
        <a:xfrm>
          <a:off x="6574560" y="5395273"/>
          <a:ext cx="115354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0]!Mcap_page" textlink="">
      <xdr:nvSpPr>
        <xdr:cNvPr id="29" name="Rectangle 28">
          <a:hlinkClick xmlns:r="http://schemas.openxmlformats.org/officeDocument/2006/relationships" r:id="rId23" tooltip="GEM Equity Index Market Caps Vs. GDP (MSCI Indices)"/>
          <a:extLst>
            <a:ext uri="{FF2B5EF4-FFF2-40B4-BE49-F238E27FC236}">
              <a16:creationId xmlns:a16="http://schemas.microsoft.com/office/drawing/2014/main" id="{4093BD39-FB67-4944-B1F3-BC529B00BD2F}"/>
            </a:ext>
          </a:extLst>
        </xdr:cNvPr>
        <xdr:cNvSpPr/>
      </xdr:nvSpPr>
      <xdr:spPr>
        <a:xfrm>
          <a:off x="2816207" y="6205107"/>
          <a:ext cx="114639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0]!COMM_page" textlink="">
      <xdr:nvSpPr>
        <xdr:cNvPr id="4" name="Rectangle 3">
          <a:hlinkClick xmlns:r="http://schemas.openxmlformats.org/officeDocument/2006/relationships" r:id="rId24" tooltip="Commodities"/>
          <a:extLst>
            <a:ext uri="{FF2B5EF4-FFF2-40B4-BE49-F238E27FC236}">
              <a16:creationId xmlns:a16="http://schemas.microsoft.com/office/drawing/2014/main" id="{F186915B-4AFC-1AA1-805A-39908BC7BD3B}"/>
            </a:ext>
          </a:extLst>
        </xdr:cNvPr>
        <xdr:cNvSpPr/>
      </xdr:nvSpPr>
      <xdr:spPr>
        <a:xfrm>
          <a:off x="4231409" y="6205107"/>
          <a:ext cx="115601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4663</xdr:colOff>
      <xdr:row>27</xdr:row>
      <xdr:rowOff>61273</xdr:rowOff>
    </xdr:from>
    <xdr:to>
      <xdr:col>11</xdr:col>
      <xdr:colOff>169601</xdr:colOff>
      <xdr:row>31</xdr:row>
      <xdr:rowOff>177305</xdr:rowOff>
    </xdr:to>
    <xdr:sp macro="" textlink="">
      <xdr:nvSpPr>
        <xdr:cNvPr id="38" name="Rectangle 37">
          <a:hlinkClick xmlns:r="http://schemas.openxmlformats.org/officeDocument/2006/relationships" r:id="rId25"/>
          <a:extLst>
            <a:ext uri="{FF2B5EF4-FFF2-40B4-BE49-F238E27FC236}">
              <a16:creationId xmlns:a16="http://schemas.microsoft.com/office/drawing/2014/main" id="{E2DE59C7-FA83-4532-9B74-7259A00973D4}"/>
            </a:ext>
          </a:extLst>
        </xdr:cNvPr>
        <xdr:cNvSpPr/>
      </xdr:nvSpPr>
      <xdr:spPr>
        <a:xfrm>
          <a:off x="5403563" y="5395273"/>
          <a:ext cx="115413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INTEREST RATES</a:t>
          </a:r>
        </a:p>
      </xdr:txBody>
    </xdr:sp>
    <xdr:clientData/>
  </xdr:twoCellAnchor>
  <xdr:twoCellAnchor>
    <xdr:from>
      <xdr:col>4</xdr:col>
      <xdr:colOff>147377</xdr:colOff>
      <xdr:row>27</xdr:row>
      <xdr:rowOff>61273</xdr:rowOff>
    </xdr:from>
    <xdr:to>
      <xdr:col>7</xdr:col>
      <xdr:colOff>68225</xdr:colOff>
      <xdr:row>31</xdr:row>
      <xdr:rowOff>177305</xdr:rowOff>
    </xdr:to>
    <xdr:sp macro="[0]!VAL2_page" textlink="">
      <xdr:nvSpPr>
        <xdr:cNvPr id="40" name="Rectangle 39">
          <a:hlinkClick xmlns:r="http://schemas.openxmlformats.org/officeDocument/2006/relationships" r:id="rId26" tooltip="P/E Multiples"/>
          <a:extLst>
            <a:ext uri="{FF2B5EF4-FFF2-40B4-BE49-F238E27FC236}">
              <a16:creationId xmlns:a16="http://schemas.microsoft.com/office/drawing/2014/main" id="{ACD9A106-C381-B43E-321B-C42B8E83CE9A}"/>
            </a:ext>
          </a:extLst>
        </xdr:cNvPr>
        <xdr:cNvSpPr/>
      </xdr:nvSpPr>
      <xdr:spPr>
        <a:xfrm>
          <a:off x="2814377" y="5395273"/>
          <a:ext cx="114639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0]!COMM_page" textlink="">
      <xdr:nvSpPr>
        <xdr:cNvPr id="42" name="Rectangle 41">
          <a:hlinkClick xmlns:r="http://schemas.openxmlformats.org/officeDocument/2006/relationships" r:id="rId27" tooltip="Commodities"/>
          <a:extLst>
            <a:ext uri="{FF2B5EF4-FFF2-40B4-BE49-F238E27FC236}">
              <a16:creationId xmlns:a16="http://schemas.microsoft.com/office/drawing/2014/main" id="{110D1986-F4B7-1690-FF91-A07761BFDFC0}"/>
            </a:ext>
          </a:extLst>
        </xdr:cNvPr>
        <xdr:cNvSpPr/>
      </xdr:nvSpPr>
      <xdr:spPr>
        <a:xfrm>
          <a:off x="5402863" y="6205107"/>
          <a:ext cx="1154645"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0]!COMM_page" textlink="">
      <xdr:nvSpPr>
        <xdr:cNvPr id="43" name="Rectangle 42">
          <a:hlinkClick xmlns:r="http://schemas.openxmlformats.org/officeDocument/2006/relationships" r:id="rId28" tooltip="Commodities"/>
          <a:extLst>
            <a:ext uri="{FF2B5EF4-FFF2-40B4-BE49-F238E27FC236}">
              <a16:creationId xmlns:a16="http://schemas.microsoft.com/office/drawing/2014/main" id="{135D8467-627F-1A39-9F58-3B3E309AF211}"/>
            </a:ext>
          </a:extLst>
        </xdr:cNvPr>
        <xdr:cNvSpPr/>
      </xdr:nvSpPr>
      <xdr:spPr>
        <a:xfrm>
          <a:off x="6572945" y="6205107"/>
          <a:ext cx="1153102"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11</xdr:col>
      <xdr:colOff>189551</xdr:colOff>
      <xdr:row>10</xdr:row>
      <xdr:rowOff>149295</xdr:rowOff>
    </xdr:from>
    <xdr:to>
      <xdr:col>13</xdr:col>
      <xdr:colOff>123900</xdr:colOff>
      <xdr:row>14</xdr:row>
      <xdr:rowOff>108857</xdr:rowOff>
    </xdr:to>
    <xdr:sp macro="" textlink="">
      <xdr:nvSpPr>
        <xdr:cNvPr id="46" name="Rectangle 45">
          <a:hlinkClick xmlns:r="http://schemas.openxmlformats.org/officeDocument/2006/relationships" r:id="rId29" tooltip="GCC Calendar (Next Month)"/>
          <a:extLst>
            <a:ext uri="{FF2B5EF4-FFF2-40B4-BE49-F238E27FC236}">
              <a16:creationId xmlns:a16="http://schemas.microsoft.com/office/drawing/2014/main" id="{D74CF88C-3D06-9D12-66DF-2A66882C73A1}"/>
            </a:ext>
          </a:extLst>
        </xdr:cNvPr>
        <xdr:cNvSpPr/>
      </xdr:nvSpPr>
      <xdr:spPr>
        <a:xfrm>
          <a:off x="6299158" y="2285616"/>
          <a:ext cx="1104563" cy="775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ALENDAR</a:t>
          </a:r>
          <a:r>
            <a:rPr lang="en-US" sz="1200" b="1" baseline="0">
              <a:solidFill>
                <a:schemeClr val="accent2"/>
              </a:solidFill>
            </a:rPr>
            <a:t> </a:t>
          </a:r>
        </a:p>
        <a:p>
          <a:pPr algn="ctr"/>
          <a:r>
            <a:rPr lang="en-US" sz="1200" b="1" baseline="0">
              <a:solidFill>
                <a:schemeClr val="accent2"/>
              </a:solidFill>
            </a:rPr>
            <a:t>NEXT MONTH</a:t>
          </a:r>
          <a:endParaRPr lang="en-US" sz="1200" b="1">
            <a:solidFill>
              <a:schemeClr val="accent2"/>
            </a:solidFill>
          </a:endParaRP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84" name="Group 83">
          <a:extLst>
            <a:ext uri="{FF2B5EF4-FFF2-40B4-BE49-F238E27FC236}">
              <a16:creationId xmlns:a16="http://schemas.microsoft.com/office/drawing/2014/main" id="{2DF9DE62-BEEE-4B22-A9CC-40CC5E4C83A2}"/>
            </a:ext>
          </a:extLst>
        </xdr:cNvPr>
        <xdr:cNvGrpSpPr/>
      </xdr:nvGrpSpPr>
      <xdr:grpSpPr>
        <a:xfrm>
          <a:off x="4070440" y="1907770"/>
          <a:ext cx="3673577" cy="513611"/>
          <a:chOff x="638820" y="1391167"/>
          <a:chExt cx="3674748" cy="486598"/>
        </a:xfrm>
      </xdr:grpSpPr>
      <xdr:sp macro="" textlink="">
        <xdr:nvSpPr>
          <xdr:cNvPr id="85" name="Isosceles Triangle 84">
            <a:extLst>
              <a:ext uri="{FF2B5EF4-FFF2-40B4-BE49-F238E27FC236}">
                <a16:creationId xmlns:a16="http://schemas.microsoft.com/office/drawing/2014/main" id="{56F46AD8-DF6C-85E4-9500-45FC6E525F0C}"/>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86" name="Rectangle: Single Corner Rounded 85">
            <a:extLst>
              <a:ext uri="{FF2B5EF4-FFF2-40B4-BE49-F238E27FC236}">
                <a16:creationId xmlns:a16="http://schemas.microsoft.com/office/drawing/2014/main" id="{E0C2439A-54FB-1866-8137-DC255D55C0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87" name="Group 86">
          <a:extLst>
            <a:ext uri="{FF2B5EF4-FFF2-40B4-BE49-F238E27FC236}">
              <a16:creationId xmlns:a16="http://schemas.microsoft.com/office/drawing/2014/main" id="{0ED7845D-A9A3-491C-8587-5466EE3687C4}"/>
            </a:ext>
          </a:extLst>
        </xdr:cNvPr>
        <xdr:cNvGrpSpPr/>
      </xdr:nvGrpSpPr>
      <xdr:grpSpPr>
        <a:xfrm>
          <a:off x="298805" y="1907765"/>
          <a:ext cx="3684942" cy="513617"/>
          <a:chOff x="-3126345" y="1391167"/>
          <a:chExt cx="3673527" cy="486605"/>
        </a:xfrm>
      </xdr:grpSpPr>
      <xdr:sp macro="" textlink="">
        <xdr:nvSpPr>
          <xdr:cNvPr id="88" name="Rectangle: Single Corner Rounded 87">
            <a:extLst>
              <a:ext uri="{FF2B5EF4-FFF2-40B4-BE49-F238E27FC236}">
                <a16:creationId xmlns:a16="http://schemas.microsoft.com/office/drawing/2014/main" id="{D2B6616D-EE4C-5D20-C9FF-87B7CA06EA91}"/>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89" name="Isosceles Triangle 88">
            <a:extLst>
              <a:ext uri="{FF2B5EF4-FFF2-40B4-BE49-F238E27FC236}">
                <a16:creationId xmlns:a16="http://schemas.microsoft.com/office/drawing/2014/main" id="{90C21538-A53D-090A-A499-F841807DE86F}"/>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4</xdr:row>
      <xdr:rowOff>190762</xdr:rowOff>
    </xdr:from>
    <xdr:to>
      <xdr:col>13</xdr:col>
      <xdr:colOff>124018</xdr:colOff>
      <xdr:row>18</xdr:row>
      <xdr:rowOff>14175</xdr:rowOff>
    </xdr:to>
    <xdr:grpSp>
      <xdr:nvGrpSpPr>
        <xdr:cNvPr id="90" name="Group 89">
          <a:extLst>
            <a:ext uri="{FF2B5EF4-FFF2-40B4-BE49-F238E27FC236}">
              <a16:creationId xmlns:a16="http://schemas.microsoft.com/office/drawing/2014/main" id="{05B61B39-C7F0-416C-A5FD-CF2AC7B459EB}"/>
            </a:ext>
          </a:extLst>
        </xdr:cNvPr>
        <xdr:cNvGrpSpPr/>
      </xdr:nvGrpSpPr>
      <xdr:grpSpPr>
        <a:xfrm>
          <a:off x="4070441" y="3093619"/>
          <a:ext cx="3673577" cy="503770"/>
          <a:chOff x="638821" y="2564943"/>
          <a:chExt cx="3674748" cy="497235"/>
        </a:xfrm>
      </xdr:grpSpPr>
      <xdr:sp macro="" textlink="">
        <xdr:nvSpPr>
          <xdr:cNvPr id="91" name="Rectangle: Single Corner Rounded 90">
            <a:extLst>
              <a:ext uri="{FF2B5EF4-FFF2-40B4-BE49-F238E27FC236}">
                <a16:creationId xmlns:a16="http://schemas.microsoft.com/office/drawing/2014/main" id="{0F8EAA7A-66EA-25B8-5CD8-3603AA272A66}"/>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92" name="Isosceles Triangle 91">
            <a:extLst>
              <a:ext uri="{FF2B5EF4-FFF2-40B4-BE49-F238E27FC236}">
                <a16:creationId xmlns:a16="http://schemas.microsoft.com/office/drawing/2014/main" id="{3FC8CEC3-2A74-FB47-CBAE-7A27CDE88D2C}"/>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4</xdr:row>
      <xdr:rowOff>190762</xdr:rowOff>
    </xdr:from>
    <xdr:to>
      <xdr:col>7</xdr:col>
      <xdr:colOff>73960</xdr:colOff>
      <xdr:row>18</xdr:row>
      <xdr:rowOff>12268</xdr:rowOff>
    </xdr:to>
    <xdr:grpSp>
      <xdr:nvGrpSpPr>
        <xdr:cNvPr id="93" name="Group 92">
          <a:extLst>
            <a:ext uri="{FF2B5EF4-FFF2-40B4-BE49-F238E27FC236}">
              <a16:creationId xmlns:a16="http://schemas.microsoft.com/office/drawing/2014/main" id="{497E0C9C-A703-49A4-9536-C1135CF55D09}"/>
            </a:ext>
          </a:extLst>
        </xdr:cNvPr>
        <xdr:cNvGrpSpPr/>
      </xdr:nvGrpSpPr>
      <xdr:grpSpPr>
        <a:xfrm>
          <a:off x="298319" y="3093619"/>
          <a:ext cx="3685427" cy="501863"/>
          <a:chOff x="-3126831" y="2564943"/>
          <a:chExt cx="3674013" cy="495402"/>
        </a:xfrm>
      </xdr:grpSpPr>
      <xdr:sp macro="" textlink="">
        <xdr:nvSpPr>
          <xdr:cNvPr id="94" name="Isosceles Triangle 93">
            <a:extLst>
              <a:ext uri="{FF2B5EF4-FFF2-40B4-BE49-F238E27FC236}">
                <a16:creationId xmlns:a16="http://schemas.microsoft.com/office/drawing/2014/main" id="{2D68489D-25EF-A1EE-AD02-F1E66439D6D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95" name="Rectangle: Single Corner Rounded 94">
            <a:extLst>
              <a:ext uri="{FF2B5EF4-FFF2-40B4-BE49-F238E27FC236}">
                <a16:creationId xmlns:a16="http://schemas.microsoft.com/office/drawing/2014/main" id="{314A48C4-8E58-FDAB-7F4A-27FA341865A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96" name="Group 95">
          <a:extLst>
            <a:ext uri="{FF2B5EF4-FFF2-40B4-BE49-F238E27FC236}">
              <a16:creationId xmlns:a16="http://schemas.microsoft.com/office/drawing/2014/main" id="{A94CCF6D-7A64-42D8-8E14-A9D848F21369}"/>
            </a:ext>
          </a:extLst>
        </xdr:cNvPr>
        <xdr:cNvGrpSpPr/>
      </xdr:nvGrpSpPr>
      <xdr:grpSpPr>
        <a:xfrm>
          <a:off x="4066053" y="5068278"/>
          <a:ext cx="3673577" cy="505339"/>
          <a:chOff x="634445" y="4487838"/>
          <a:chExt cx="3674748" cy="496958"/>
        </a:xfrm>
      </xdr:grpSpPr>
      <xdr:sp macro="" textlink="">
        <xdr:nvSpPr>
          <xdr:cNvPr id="97" name="Rectangle: Single Corner Rounded 96">
            <a:extLst>
              <a:ext uri="{FF2B5EF4-FFF2-40B4-BE49-F238E27FC236}">
                <a16:creationId xmlns:a16="http://schemas.microsoft.com/office/drawing/2014/main" id="{71FFA19B-2338-1738-EAA3-59601740D85C}"/>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98" name="Isosceles Triangle 97">
            <a:extLst>
              <a:ext uri="{FF2B5EF4-FFF2-40B4-BE49-F238E27FC236}">
                <a16:creationId xmlns:a16="http://schemas.microsoft.com/office/drawing/2014/main" id="{67E86793-6225-50F5-0B0E-69A31C7F20E0}"/>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99" name="Group 98">
          <a:extLst>
            <a:ext uri="{FF2B5EF4-FFF2-40B4-BE49-F238E27FC236}">
              <a16:creationId xmlns:a16="http://schemas.microsoft.com/office/drawing/2014/main" id="{91099B1D-5E53-466F-A416-A47874067CA3}"/>
            </a:ext>
          </a:extLst>
        </xdr:cNvPr>
        <xdr:cNvGrpSpPr/>
      </xdr:nvGrpSpPr>
      <xdr:grpSpPr>
        <a:xfrm>
          <a:off x="294451" y="5068255"/>
          <a:ext cx="3684941" cy="505428"/>
          <a:chOff x="-3130712" y="4487837"/>
          <a:chExt cx="3673527" cy="497048"/>
        </a:xfrm>
      </xdr:grpSpPr>
      <xdr:sp macro="" textlink="">
        <xdr:nvSpPr>
          <xdr:cNvPr id="100" name="Rectangle: Single Corner Rounded 99">
            <a:extLst>
              <a:ext uri="{FF2B5EF4-FFF2-40B4-BE49-F238E27FC236}">
                <a16:creationId xmlns:a16="http://schemas.microsoft.com/office/drawing/2014/main" id="{0890D45F-E816-0E4A-50C5-12F17B006809}"/>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01" name="Isosceles Triangle 100">
            <a:extLst>
              <a:ext uri="{FF2B5EF4-FFF2-40B4-BE49-F238E27FC236}">
                <a16:creationId xmlns:a16="http://schemas.microsoft.com/office/drawing/2014/main" id="{8127AD01-BBB8-77EF-DDF0-92E68DA2C7F8}"/>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xdr:col>
      <xdr:colOff>461202</xdr:colOff>
      <xdr:row>16</xdr:row>
      <xdr:rowOff>117739</xdr:rowOff>
    </xdr:from>
    <xdr:to>
      <xdr:col>4</xdr:col>
      <xdr:colOff>132425</xdr:colOff>
      <xdr:row>21</xdr:row>
      <xdr:rowOff>35232</xdr:rowOff>
    </xdr:to>
    <xdr:sp macro="" textlink="">
      <xdr:nvSpPr>
        <xdr:cNvPr id="69" name="Rectangle 68">
          <a:hlinkClick xmlns:r="http://schemas.openxmlformats.org/officeDocument/2006/relationships" r:id="rId6" tooltip="Bahrain Equity Market"/>
          <a:extLst>
            <a:ext uri="{FF2B5EF4-FFF2-40B4-BE49-F238E27FC236}">
              <a16:creationId xmlns:a16="http://schemas.microsoft.com/office/drawing/2014/main" id="{68E64C69-ADF4-4B28-BE2D-4A41D2922EA4}"/>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83" name="Rectangle 82">
          <a:hlinkClick xmlns:r="http://schemas.openxmlformats.org/officeDocument/2006/relationships" r:id="rId7" tooltip="Kuwait Equity Market"/>
          <a:extLst>
            <a:ext uri="{FF2B5EF4-FFF2-40B4-BE49-F238E27FC236}">
              <a16:creationId xmlns:a16="http://schemas.microsoft.com/office/drawing/2014/main" id="{BB832D22-1904-46D8-B38F-9E770C45B2B6}"/>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02" name="Rectangle 101">
          <a:hlinkClick xmlns:r="http://schemas.openxmlformats.org/officeDocument/2006/relationships" r:id="rId8" tooltip="Qatar Equity Market"/>
          <a:extLst>
            <a:ext uri="{FF2B5EF4-FFF2-40B4-BE49-F238E27FC236}">
              <a16:creationId xmlns:a16="http://schemas.microsoft.com/office/drawing/2014/main" id="{A5B2C318-0B38-48A1-8869-92C5EF5DB0DA}"/>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03" name="Rectangle 102">
          <a:hlinkClick xmlns:r="http://schemas.openxmlformats.org/officeDocument/2006/relationships" r:id="rId9" tooltip="Saudi Arabia Equity Market"/>
          <a:extLst>
            <a:ext uri="{FF2B5EF4-FFF2-40B4-BE49-F238E27FC236}">
              <a16:creationId xmlns:a16="http://schemas.microsoft.com/office/drawing/2014/main" id="{474C2607-7888-47BF-A386-690DB8BF7B38}"/>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05" name="Rectangle 104">
          <a:hlinkClick xmlns:r="http://schemas.openxmlformats.org/officeDocument/2006/relationships" r:id="rId10" tooltip="United Arab Emirates Equity Market"/>
          <a:extLst>
            <a:ext uri="{FF2B5EF4-FFF2-40B4-BE49-F238E27FC236}">
              <a16:creationId xmlns:a16="http://schemas.microsoft.com/office/drawing/2014/main" id="{7200A775-E5B5-4D78-B748-95D7F1EF3A72}"/>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14" name="Rectangle 113">
          <a:hlinkClick xmlns:r="http://schemas.openxmlformats.org/officeDocument/2006/relationships" r:id="rId16" tooltip="MSCI Indices Comp Table"/>
          <a:extLst>
            <a:ext uri="{FF2B5EF4-FFF2-40B4-BE49-F238E27FC236}">
              <a16:creationId xmlns:a16="http://schemas.microsoft.com/office/drawing/2014/main" id="{030E226F-6D3A-46E6-8280-607AAD9B747C}"/>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15" name="Rectangle 114">
          <a:hlinkClick xmlns:r="http://schemas.openxmlformats.org/officeDocument/2006/relationships" r:id="rId17" tooltip="P/E vs. 5YR  risk free rates"/>
          <a:extLst>
            <a:ext uri="{FF2B5EF4-FFF2-40B4-BE49-F238E27FC236}">
              <a16:creationId xmlns:a16="http://schemas.microsoft.com/office/drawing/2014/main" id="{BB00ABDB-F32F-41FA-83D1-0E8EDAC7AECA}"/>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16" name="Rectangle 115">
          <a:hlinkClick xmlns:r="http://schemas.openxmlformats.org/officeDocument/2006/relationships" r:id="rId18" tooltip="GCC Stock Valuations Snapshot"/>
          <a:extLst>
            <a:ext uri="{FF2B5EF4-FFF2-40B4-BE49-F238E27FC236}">
              <a16:creationId xmlns:a16="http://schemas.microsoft.com/office/drawing/2014/main" id="{C4B2CF7C-57B4-454D-86A5-A6BBD6E00F39}"/>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17" name="Rectangle 116">
          <a:hlinkClick xmlns:r="http://schemas.openxmlformats.org/officeDocument/2006/relationships" r:id="rId19" tooltip="GCC Sector Based Snapshot"/>
          <a:extLst>
            <a:ext uri="{FF2B5EF4-FFF2-40B4-BE49-F238E27FC236}">
              <a16:creationId xmlns:a16="http://schemas.microsoft.com/office/drawing/2014/main" id="{7141CBB0-9FFD-4FB3-BA30-DBDD76646F1D}"/>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19" name="Rectangle 118">
          <a:hlinkClick xmlns:r="http://schemas.openxmlformats.org/officeDocument/2006/relationships" r:id="rId20" tooltip="GCC Eurobonds Snapshot"/>
          <a:extLst>
            <a:ext uri="{FF2B5EF4-FFF2-40B4-BE49-F238E27FC236}">
              <a16:creationId xmlns:a16="http://schemas.microsoft.com/office/drawing/2014/main" id="{14A1942F-79FE-4C7B-9E6A-CF726815E127}"/>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20" name="Rectangle 119">
          <a:hlinkClick xmlns:r="http://schemas.openxmlformats.org/officeDocument/2006/relationships" r:id="rId21"/>
          <a:extLst>
            <a:ext uri="{FF2B5EF4-FFF2-40B4-BE49-F238E27FC236}">
              <a16:creationId xmlns:a16="http://schemas.microsoft.com/office/drawing/2014/main" id="{75648685-0D4B-4934-96DF-6617928F7785}"/>
            </a:ext>
          </a:extLst>
        </xdr:cNvPr>
        <xdr:cNvSpPr/>
      </xdr:nvSpPr>
      <xdr:spPr>
        <a:xfrm>
          <a:off x="6286313" y="4227181"/>
          <a:ext cx="1096399" cy="77626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21" name="Rectangle 120">
          <a:hlinkClick xmlns:r="http://schemas.openxmlformats.org/officeDocument/2006/relationships" r:id="rId22" tooltip="GEM CDS Trends"/>
          <a:extLst>
            <a:ext uri="{FF2B5EF4-FFF2-40B4-BE49-F238E27FC236}">
              <a16:creationId xmlns:a16="http://schemas.microsoft.com/office/drawing/2014/main" id="{9D031A55-E5F7-48F6-B9C1-1D78E9BF2114}"/>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22" name="Rectangle 121">
          <a:hlinkClick xmlns:r="http://schemas.openxmlformats.org/officeDocument/2006/relationships" r:id="rId23" tooltip="GEM Equity Index Market Caps Vs. GDP (MSCI Indices)"/>
          <a:extLst>
            <a:ext uri="{FF2B5EF4-FFF2-40B4-BE49-F238E27FC236}">
              <a16:creationId xmlns:a16="http://schemas.microsoft.com/office/drawing/2014/main" id="{295FD59F-951E-4C7F-B080-BBC5DFCE77F2}"/>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23" name="Rectangle 122">
          <a:hlinkClick xmlns:r="http://schemas.openxmlformats.org/officeDocument/2006/relationships" r:id="rId24" tooltip="Commodities"/>
          <a:extLst>
            <a:ext uri="{FF2B5EF4-FFF2-40B4-BE49-F238E27FC236}">
              <a16:creationId xmlns:a16="http://schemas.microsoft.com/office/drawing/2014/main" id="{985C95B8-8981-4083-AEBD-22D658D9BF78}"/>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26" name="Rectangle 125">
          <a:hlinkClick xmlns:r="http://schemas.openxmlformats.org/officeDocument/2006/relationships" r:id="rId27" tooltip="Commodities"/>
          <a:extLst>
            <a:ext uri="{FF2B5EF4-FFF2-40B4-BE49-F238E27FC236}">
              <a16:creationId xmlns:a16="http://schemas.microsoft.com/office/drawing/2014/main" id="{740CB2FB-69AF-46A6-9EC8-964DC6C57EF6}"/>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29" name="Group 128">
          <a:extLst>
            <a:ext uri="{FF2B5EF4-FFF2-40B4-BE49-F238E27FC236}">
              <a16:creationId xmlns:a16="http://schemas.microsoft.com/office/drawing/2014/main" id="{DA04BCA7-4456-4794-B4CB-4922E70183EA}"/>
            </a:ext>
          </a:extLst>
        </xdr:cNvPr>
        <xdr:cNvGrpSpPr/>
      </xdr:nvGrpSpPr>
      <xdr:grpSpPr>
        <a:xfrm>
          <a:off x="4070440" y="1907770"/>
          <a:ext cx="3673577" cy="513611"/>
          <a:chOff x="638820" y="1391167"/>
          <a:chExt cx="3674748" cy="486598"/>
        </a:xfrm>
      </xdr:grpSpPr>
      <xdr:sp macro="" textlink="">
        <xdr:nvSpPr>
          <xdr:cNvPr id="130" name="Isosceles Triangle 129">
            <a:extLst>
              <a:ext uri="{FF2B5EF4-FFF2-40B4-BE49-F238E27FC236}">
                <a16:creationId xmlns:a16="http://schemas.microsoft.com/office/drawing/2014/main" id="{A9BDE78B-B6D9-43A3-B53F-4C7E4F761219}"/>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31" name="Rectangle: Single Corner Rounded 130">
            <a:extLst>
              <a:ext uri="{FF2B5EF4-FFF2-40B4-BE49-F238E27FC236}">
                <a16:creationId xmlns:a16="http://schemas.microsoft.com/office/drawing/2014/main" id="{B0F4F20E-8EE3-4213-B73D-8E6C88B385B5}"/>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32" name="Group 131">
          <a:extLst>
            <a:ext uri="{FF2B5EF4-FFF2-40B4-BE49-F238E27FC236}">
              <a16:creationId xmlns:a16="http://schemas.microsoft.com/office/drawing/2014/main" id="{8A8671F3-B9CE-4726-96DA-E1444908B06B}"/>
            </a:ext>
          </a:extLst>
        </xdr:cNvPr>
        <xdr:cNvGrpSpPr/>
      </xdr:nvGrpSpPr>
      <xdr:grpSpPr>
        <a:xfrm>
          <a:off x="298805" y="1907765"/>
          <a:ext cx="3684942" cy="513617"/>
          <a:chOff x="-3126345" y="1391167"/>
          <a:chExt cx="3673527" cy="486605"/>
        </a:xfrm>
      </xdr:grpSpPr>
      <xdr:sp macro="" textlink="">
        <xdr:nvSpPr>
          <xdr:cNvPr id="133" name="Rectangle: Single Corner Rounded 132">
            <a:extLst>
              <a:ext uri="{FF2B5EF4-FFF2-40B4-BE49-F238E27FC236}">
                <a16:creationId xmlns:a16="http://schemas.microsoft.com/office/drawing/2014/main" id="{5E09924E-37A5-4559-97C2-FF073AB5913C}"/>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34" name="Isosceles Triangle 133">
            <a:extLst>
              <a:ext uri="{FF2B5EF4-FFF2-40B4-BE49-F238E27FC236}">
                <a16:creationId xmlns:a16="http://schemas.microsoft.com/office/drawing/2014/main" id="{F124E332-61C3-49AC-8511-1C093195D7CB}"/>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35" name="Group 134">
          <a:extLst>
            <a:ext uri="{FF2B5EF4-FFF2-40B4-BE49-F238E27FC236}">
              <a16:creationId xmlns:a16="http://schemas.microsoft.com/office/drawing/2014/main" id="{79AA9A4A-8A93-44FC-96F0-B3ABE2A22475}"/>
            </a:ext>
          </a:extLst>
        </xdr:cNvPr>
        <xdr:cNvGrpSpPr/>
      </xdr:nvGrpSpPr>
      <xdr:grpSpPr>
        <a:xfrm>
          <a:off x="4070441" y="3102691"/>
          <a:ext cx="3673577" cy="494698"/>
          <a:chOff x="638821" y="2564943"/>
          <a:chExt cx="3674748" cy="497235"/>
        </a:xfrm>
      </xdr:grpSpPr>
      <xdr:sp macro="" textlink="">
        <xdr:nvSpPr>
          <xdr:cNvPr id="136" name="Rectangle: Single Corner Rounded 135">
            <a:extLst>
              <a:ext uri="{FF2B5EF4-FFF2-40B4-BE49-F238E27FC236}">
                <a16:creationId xmlns:a16="http://schemas.microsoft.com/office/drawing/2014/main" id="{C840C2AA-C8E1-4611-8FEA-36B5B2399498}"/>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37" name="Isosceles Triangle 136">
            <a:extLst>
              <a:ext uri="{FF2B5EF4-FFF2-40B4-BE49-F238E27FC236}">
                <a16:creationId xmlns:a16="http://schemas.microsoft.com/office/drawing/2014/main" id="{5BA911A8-2F01-433F-8EED-921B0F6D0B9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38" name="Group 137">
          <a:extLst>
            <a:ext uri="{FF2B5EF4-FFF2-40B4-BE49-F238E27FC236}">
              <a16:creationId xmlns:a16="http://schemas.microsoft.com/office/drawing/2014/main" id="{AD5E1BDE-D71E-48F8-9A91-834A478E91E0}"/>
            </a:ext>
          </a:extLst>
        </xdr:cNvPr>
        <xdr:cNvGrpSpPr/>
      </xdr:nvGrpSpPr>
      <xdr:grpSpPr>
        <a:xfrm>
          <a:off x="298319" y="3102691"/>
          <a:ext cx="3685427" cy="492791"/>
          <a:chOff x="-3126831" y="2564943"/>
          <a:chExt cx="3674013" cy="495402"/>
        </a:xfrm>
      </xdr:grpSpPr>
      <xdr:sp macro="" textlink="">
        <xdr:nvSpPr>
          <xdr:cNvPr id="139" name="Isosceles Triangle 138">
            <a:extLst>
              <a:ext uri="{FF2B5EF4-FFF2-40B4-BE49-F238E27FC236}">
                <a16:creationId xmlns:a16="http://schemas.microsoft.com/office/drawing/2014/main" id="{FD0FEABA-BF7F-4E25-BE2E-780E32349A79}"/>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40" name="Rectangle: Single Corner Rounded 139">
            <a:extLst>
              <a:ext uri="{FF2B5EF4-FFF2-40B4-BE49-F238E27FC236}">
                <a16:creationId xmlns:a16="http://schemas.microsoft.com/office/drawing/2014/main" id="{E1D6C33B-208E-44BE-9E42-B1389CA7FDE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41" name="Group 140">
          <a:extLst>
            <a:ext uri="{FF2B5EF4-FFF2-40B4-BE49-F238E27FC236}">
              <a16:creationId xmlns:a16="http://schemas.microsoft.com/office/drawing/2014/main" id="{53B62211-E8FA-4353-AB33-FB3500CF1A0F}"/>
            </a:ext>
          </a:extLst>
        </xdr:cNvPr>
        <xdr:cNvGrpSpPr/>
      </xdr:nvGrpSpPr>
      <xdr:grpSpPr>
        <a:xfrm>
          <a:off x="4066053" y="5068278"/>
          <a:ext cx="3673577" cy="505339"/>
          <a:chOff x="634445" y="4487838"/>
          <a:chExt cx="3674748" cy="496958"/>
        </a:xfrm>
      </xdr:grpSpPr>
      <xdr:sp macro="" textlink="">
        <xdr:nvSpPr>
          <xdr:cNvPr id="142" name="Rectangle: Single Corner Rounded 141">
            <a:extLst>
              <a:ext uri="{FF2B5EF4-FFF2-40B4-BE49-F238E27FC236}">
                <a16:creationId xmlns:a16="http://schemas.microsoft.com/office/drawing/2014/main" id="{45D87FF1-C004-4856-BFE2-33CAFB4BCD6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43" name="Isosceles Triangle 142">
            <a:extLst>
              <a:ext uri="{FF2B5EF4-FFF2-40B4-BE49-F238E27FC236}">
                <a16:creationId xmlns:a16="http://schemas.microsoft.com/office/drawing/2014/main" id="{35393EFA-5B8E-41BE-B800-BDA5A75F8555}"/>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44" name="Group 143">
          <a:extLst>
            <a:ext uri="{FF2B5EF4-FFF2-40B4-BE49-F238E27FC236}">
              <a16:creationId xmlns:a16="http://schemas.microsoft.com/office/drawing/2014/main" id="{96299D6C-E987-4402-BF93-A7E87FABB38A}"/>
            </a:ext>
          </a:extLst>
        </xdr:cNvPr>
        <xdr:cNvGrpSpPr/>
      </xdr:nvGrpSpPr>
      <xdr:grpSpPr>
        <a:xfrm>
          <a:off x="294451" y="5068255"/>
          <a:ext cx="3684941" cy="505428"/>
          <a:chOff x="-3130712" y="4487837"/>
          <a:chExt cx="3673527" cy="497048"/>
        </a:xfrm>
      </xdr:grpSpPr>
      <xdr:sp macro="" textlink="">
        <xdr:nvSpPr>
          <xdr:cNvPr id="145" name="Rectangle: Single Corner Rounded 144">
            <a:extLst>
              <a:ext uri="{FF2B5EF4-FFF2-40B4-BE49-F238E27FC236}">
                <a16:creationId xmlns:a16="http://schemas.microsoft.com/office/drawing/2014/main" id="{A0D27C77-DB0C-406A-B1B2-B6B2DCFFA36E}"/>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46" name="Isosceles Triangle 145">
            <a:extLst>
              <a:ext uri="{FF2B5EF4-FFF2-40B4-BE49-F238E27FC236}">
                <a16:creationId xmlns:a16="http://schemas.microsoft.com/office/drawing/2014/main" id="{44576B16-79C3-45F3-ABC3-E36C16C81D76}"/>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xdr:col>
      <xdr:colOff>461202</xdr:colOff>
      <xdr:row>16</xdr:row>
      <xdr:rowOff>117739</xdr:rowOff>
    </xdr:from>
    <xdr:to>
      <xdr:col>4</xdr:col>
      <xdr:colOff>132425</xdr:colOff>
      <xdr:row>21</xdr:row>
      <xdr:rowOff>35232</xdr:rowOff>
    </xdr:to>
    <xdr:sp macro="" textlink="">
      <xdr:nvSpPr>
        <xdr:cNvPr id="149" name="Rectangle 148">
          <a:extLst>
            <a:ext uri="{FF2B5EF4-FFF2-40B4-BE49-F238E27FC236}">
              <a16:creationId xmlns:a16="http://schemas.microsoft.com/office/drawing/2014/main" id="{3AF4094C-26B4-4C60-9A41-7668C6750E91}"/>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150" name="Rectangle 149">
          <a:extLst>
            <a:ext uri="{FF2B5EF4-FFF2-40B4-BE49-F238E27FC236}">
              <a16:creationId xmlns:a16="http://schemas.microsoft.com/office/drawing/2014/main" id="{95CFAEC2-2AD4-458C-914B-4F3B4E357B1E}"/>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51" name="Rectangle 150">
          <a:extLst>
            <a:ext uri="{FF2B5EF4-FFF2-40B4-BE49-F238E27FC236}">
              <a16:creationId xmlns:a16="http://schemas.microsoft.com/office/drawing/2014/main" id="{CE41FCD5-6D78-4451-978B-64484A2A4945}"/>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52" name="Rectangle 151">
          <a:extLst>
            <a:ext uri="{FF2B5EF4-FFF2-40B4-BE49-F238E27FC236}">
              <a16:creationId xmlns:a16="http://schemas.microsoft.com/office/drawing/2014/main" id="{8F65A83A-265D-408A-B88B-D4247C6D6D7E}"/>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53" name="Rectangle 152">
          <a:extLst>
            <a:ext uri="{FF2B5EF4-FFF2-40B4-BE49-F238E27FC236}">
              <a16:creationId xmlns:a16="http://schemas.microsoft.com/office/drawing/2014/main" id="{0A345952-7C1A-41A0-A75A-75D0FED0C391}"/>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58322</xdr:colOff>
      <xdr:row>10</xdr:row>
      <xdr:rowOff>136879</xdr:rowOff>
    </xdr:from>
    <xdr:to>
      <xdr:col>9</xdr:col>
      <xdr:colOff>239336</xdr:colOff>
      <xdr:row>14</xdr:row>
      <xdr:rowOff>102154</xdr:rowOff>
    </xdr:to>
    <xdr:sp macro="" textlink="">
      <xdr:nvSpPr>
        <xdr:cNvPr id="158" name="Rectangle 157">
          <a:extLst>
            <a:ext uri="{FF2B5EF4-FFF2-40B4-BE49-F238E27FC236}">
              <a16:creationId xmlns:a16="http://schemas.microsoft.com/office/drawing/2014/main" id="{BEB9E93C-FFC8-494A-805F-60E16AFA5E30}"/>
            </a:ext>
          </a:extLst>
        </xdr:cNvPr>
        <xdr:cNvSpPr/>
      </xdr:nvSpPr>
      <xdr:spPr>
        <a:xfrm>
          <a:off x="4073072" y="2273200"/>
          <a:ext cx="1105657" cy="781704"/>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WEEKLY SUMMARY</a:t>
          </a: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62" name="Rectangle 161">
          <a:extLst>
            <a:ext uri="{FF2B5EF4-FFF2-40B4-BE49-F238E27FC236}">
              <a16:creationId xmlns:a16="http://schemas.microsoft.com/office/drawing/2014/main" id="{DD8B508C-6004-4670-AFB8-A06A79B70209}"/>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63" name="Rectangle 162">
          <a:extLst>
            <a:ext uri="{FF2B5EF4-FFF2-40B4-BE49-F238E27FC236}">
              <a16:creationId xmlns:a16="http://schemas.microsoft.com/office/drawing/2014/main" id="{6B9F0A02-A1AA-482E-B123-F89BEC1683F9}"/>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64" name="Rectangle 163">
          <a:extLst>
            <a:ext uri="{FF2B5EF4-FFF2-40B4-BE49-F238E27FC236}">
              <a16:creationId xmlns:a16="http://schemas.microsoft.com/office/drawing/2014/main" id="{8B538465-93C4-4E6A-A1AB-26A1B7017104}"/>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65" name="Rectangle 164">
          <a:extLst>
            <a:ext uri="{FF2B5EF4-FFF2-40B4-BE49-F238E27FC236}">
              <a16:creationId xmlns:a16="http://schemas.microsoft.com/office/drawing/2014/main" id="{E15E5129-FEA2-4E12-8772-4EE020B8BB38}"/>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9</xdr:col>
      <xdr:colOff>253718</xdr:colOff>
      <xdr:row>10</xdr:row>
      <xdr:rowOff>163286</xdr:rowOff>
    </xdr:from>
    <xdr:to>
      <xdr:col>11</xdr:col>
      <xdr:colOff>163286</xdr:colOff>
      <xdr:row>14</xdr:row>
      <xdr:rowOff>108857</xdr:rowOff>
    </xdr:to>
    <xdr:sp macro="" textlink="">
      <xdr:nvSpPr>
        <xdr:cNvPr id="166" name="Rectangle 165">
          <a:extLst>
            <a:ext uri="{FF2B5EF4-FFF2-40B4-BE49-F238E27FC236}">
              <a16:creationId xmlns:a16="http://schemas.microsoft.com/office/drawing/2014/main" id="{63783920-84FD-4620-B3E5-6C9A5A56EB73}"/>
            </a:ext>
          </a:extLst>
        </xdr:cNvPr>
        <xdr:cNvSpPr/>
      </xdr:nvSpPr>
      <xdr:spPr>
        <a:xfrm>
          <a:off x="5193111" y="2299607"/>
          <a:ext cx="1079782" cy="76200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latin typeface="+mn-lt"/>
              <a:ea typeface="+mn-ea"/>
              <a:cs typeface="+mn-cs"/>
            </a:rPr>
            <a:t>PREVIOUS </a:t>
          </a:r>
          <a:r>
            <a:rPr lang="en-US" sz="1200" b="1">
              <a:solidFill>
                <a:schemeClr val="accent2"/>
              </a:solidFill>
            </a:rPr>
            <a:t>WEEK </a:t>
          </a:r>
          <a:r>
            <a:rPr lang="en-US" sz="1200" b="1">
              <a:solidFill>
                <a:schemeClr val="accent2"/>
              </a:solidFill>
              <a:latin typeface="+mn-lt"/>
              <a:ea typeface="+mn-ea"/>
              <a:cs typeface="+mn-cs"/>
            </a:rPr>
            <a:t>NEWS</a:t>
          </a: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67" name="Rectangle 166">
          <a:hlinkClick xmlns:r="http://schemas.openxmlformats.org/officeDocument/2006/relationships" r:id="rId20" tooltip="GCC Eurobonds Snapshot"/>
          <a:extLst>
            <a:ext uri="{FF2B5EF4-FFF2-40B4-BE49-F238E27FC236}">
              <a16:creationId xmlns:a16="http://schemas.microsoft.com/office/drawing/2014/main" id="{E357A21E-7AAA-43C5-A4A8-1519827AF0DA}"/>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68" name="Rectangle 167">
          <a:extLst>
            <a:ext uri="{FF2B5EF4-FFF2-40B4-BE49-F238E27FC236}">
              <a16:creationId xmlns:a16="http://schemas.microsoft.com/office/drawing/2014/main" id="{BA617C8D-DFD4-421B-B577-C6A5B08FDAFE}"/>
            </a:ext>
          </a:extLst>
        </xdr:cNvPr>
        <xdr:cNvSpPr/>
      </xdr:nvSpPr>
      <xdr:spPr>
        <a:xfrm>
          <a:off x="6299920" y="4232624"/>
          <a:ext cx="1104563" cy="781704"/>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69" name="Rectangle 168">
          <a:hlinkClick xmlns:r="http://schemas.openxmlformats.org/officeDocument/2006/relationships" r:id="rId22" tooltip="GEM CDS Trends"/>
          <a:extLst>
            <a:ext uri="{FF2B5EF4-FFF2-40B4-BE49-F238E27FC236}">
              <a16:creationId xmlns:a16="http://schemas.microsoft.com/office/drawing/2014/main" id="{C94B2C37-D539-4C66-BB0A-A0186635F028}"/>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70" name="Rectangle 169">
          <a:extLst>
            <a:ext uri="{FF2B5EF4-FFF2-40B4-BE49-F238E27FC236}">
              <a16:creationId xmlns:a16="http://schemas.microsoft.com/office/drawing/2014/main" id="{2E42A738-E81B-4CD0-ACC2-19097EAC5B85}"/>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71" name="Rectangle 170">
          <a:hlinkClick xmlns:r="http://schemas.openxmlformats.org/officeDocument/2006/relationships" r:id="rId24" tooltip="Commodities"/>
          <a:extLst>
            <a:ext uri="{FF2B5EF4-FFF2-40B4-BE49-F238E27FC236}">
              <a16:creationId xmlns:a16="http://schemas.microsoft.com/office/drawing/2014/main" id="{72200DD5-FE56-4486-B71A-EE69D468E2DE}"/>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74" name="Rectangle 173">
          <a:hlinkClick xmlns:r="http://schemas.openxmlformats.org/officeDocument/2006/relationships" r:id="rId27" tooltip="Commodities"/>
          <a:extLst>
            <a:ext uri="{FF2B5EF4-FFF2-40B4-BE49-F238E27FC236}">
              <a16:creationId xmlns:a16="http://schemas.microsoft.com/office/drawing/2014/main" id="{97F1A59C-AAF8-4DF0-89F6-8E7258CAE161}"/>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77" name="Group 176">
          <a:extLst>
            <a:ext uri="{FF2B5EF4-FFF2-40B4-BE49-F238E27FC236}">
              <a16:creationId xmlns:a16="http://schemas.microsoft.com/office/drawing/2014/main" id="{8B834E0B-F1BF-49CB-890B-D42CD648111F}"/>
            </a:ext>
          </a:extLst>
        </xdr:cNvPr>
        <xdr:cNvGrpSpPr/>
      </xdr:nvGrpSpPr>
      <xdr:grpSpPr>
        <a:xfrm>
          <a:off x="4070440" y="1907770"/>
          <a:ext cx="3673577" cy="513611"/>
          <a:chOff x="638820" y="1391167"/>
          <a:chExt cx="3674748" cy="486598"/>
        </a:xfrm>
      </xdr:grpSpPr>
      <xdr:sp macro="" textlink="">
        <xdr:nvSpPr>
          <xdr:cNvPr id="178" name="Isosceles Triangle 177">
            <a:extLst>
              <a:ext uri="{FF2B5EF4-FFF2-40B4-BE49-F238E27FC236}">
                <a16:creationId xmlns:a16="http://schemas.microsoft.com/office/drawing/2014/main" id="{8527BCC5-C4F0-4908-A698-8800CF1E57A7}"/>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79" name="Rectangle: Single Corner Rounded 178">
            <a:extLst>
              <a:ext uri="{FF2B5EF4-FFF2-40B4-BE49-F238E27FC236}">
                <a16:creationId xmlns:a16="http://schemas.microsoft.com/office/drawing/2014/main" id="{88D3321B-8193-4919-8203-E8AB88DC7A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en-US" sz="1600" b="1">
                <a:solidFill>
                  <a:schemeClr val="lt1"/>
                </a:solidFill>
                <a:latin typeface="+mn-lt"/>
                <a:ea typeface="+mn-ea"/>
                <a:cs typeface="+mn-cs"/>
              </a:rPr>
              <a:t>WEEKLY OVERVIEW AND CALENDAR</a:t>
            </a:r>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80" name="Group 179">
          <a:extLst>
            <a:ext uri="{FF2B5EF4-FFF2-40B4-BE49-F238E27FC236}">
              <a16:creationId xmlns:a16="http://schemas.microsoft.com/office/drawing/2014/main" id="{97CE973C-49FA-4F3E-816B-A6B36ECC570F}"/>
            </a:ext>
          </a:extLst>
        </xdr:cNvPr>
        <xdr:cNvGrpSpPr/>
      </xdr:nvGrpSpPr>
      <xdr:grpSpPr>
        <a:xfrm>
          <a:off x="298805" y="1907765"/>
          <a:ext cx="3684942" cy="513617"/>
          <a:chOff x="-3126345" y="1391167"/>
          <a:chExt cx="3673527" cy="486605"/>
        </a:xfrm>
      </xdr:grpSpPr>
      <xdr:sp macro="" textlink="">
        <xdr:nvSpPr>
          <xdr:cNvPr id="181" name="Rectangle: Single Corner Rounded 180">
            <a:extLst>
              <a:ext uri="{FF2B5EF4-FFF2-40B4-BE49-F238E27FC236}">
                <a16:creationId xmlns:a16="http://schemas.microsoft.com/office/drawing/2014/main" id="{B160C98E-2730-4969-8D9A-22111FBEFBC0}"/>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82" name="Isosceles Triangle 181">
            <a:extLst>
              <a:ext uri="{FF2B5EF4-FFF2-40B4-BE49-F238E27FC236}">
                <a16:creationId xmlns:a16="http://schemas.microsoft.com/office/drawing/2014/main" id="{4932BE26-619A-42D6-9453-694B270AAD53}"/>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83" name="Group 182">
          <a:extLst>
            <a:ext uri="{FF2B5EF4-FFF2-40B4-BE49-F238E27FC236}">
              <a16:creationId xmlns:a16="http://schemas.microsoft.com/office/drawing/2014/main" id="{79E29300-5AB0-4C33-A4B1-02ABFEEA332D}"/>
            </a:ext>
          </a:extLst>
        </xdr:cNvPr>
        <xdr:cNvGrpSpPr/>
      </xdr:nvGrpSpPr>
      <xdr:grpSpPr>
        <a:xfrm>
          <a:off x="4070441" y="3102691"/>
          <a:ext cx="3673577" cy="494698"/>
          <a:chOff x="638821" y="2564943"/>
          <a:chExt cx="3674748" cy="497235"/>
        </a:xfrm>
      </xdr:grpSpPr>
      <xdr:sp macro="" textlink="">
        <xdr:nvSpPr>
          <xdr:cNvPr id="184" name="Rectangle: Single Corner Rounded 183">
            <a:extLst>
              <a:ext uri="{FF2B5EF4-FFF2-40B4-BE49-F238E27FC236}">
                <a16:creationId xmlns:a16="http://schemas.microsoft.com/office/drawing/2014/main" id="{B9D7A3DA-27A8-4505-9124-1BB1A6B197D4}"/>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85" name="Isosceles Triangle 184">
            <a:extLst>
              <a:ext uri="{FF2B5EF4-FFF2-40B4-BE49-F238E27FC236}">
                <a16:creationId xmlns:a16="http://schemas.microsoft.com/office/drawing/2014/main" id="{67572E52-FF0B-4807-B3ED-8B7F9E8D4AF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86" name="Group 185">
          <a:extLst>
            <a:ext uri="{FF2B5EF4-FFF2-40B4-BE49-F238E27FC236}">
              <a16:creationId xmlns:a16="http://schemas.microsoft.com/office/drawing/2014/main" id="{65E20C14-273E-4118-993C-AB921F8AF733}"/>
            </a:ext>
          </a:extLst>
        </xdr:cNvPr>
        <xdr:cNvGrpSpPr/>
      </xdr:nvGrpSpPr>
      <xdr:grpSpPr>
        <a:xfrm>
          <a:off x="298319" y="3102691"/>
          <a:ext cx="3685427" cy="492791"/>
          <a:chOff x="-3126831" y="2564943"/>
          <a:chExt cx="3674013" cy="495402"/>
        </a:xfrm>
      </xdr:grpSpPr>
      <xdr:sp macro="" textlink="">
        <xdr:nvSpPr>
          <xdr:cNvPr id="187" name="Isosceles Triangle 186">
            <a:extLst>
              <a:ext uri="{FF2B5EF4-FFF2-40B4-BE49-F238E27FC236}">
                <a16:creationId xmlns:a16="http://schemas.microsoft.com/office/drawing/2014/main" id="{566E8D44-4142-460A-B57E-444C6EE22C3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88" name="Rectangle: Single Corner Rounded 187">
            <a:extLst>
              <a:ext uri="{FF2B5EF4-FFF2-40B4-BE49-F238E27FC236}">
                <a16:creationId xmlns:a16="http://schemas.microsoft.com/office/drawing/2014/main" id="{30510831-2E69-4832-B1B2-B0A4FE5A5653}"/>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89" name="Group 188">
          <a:extLst>
            <a:ext uri="{FF2B5EF4-FFF2-40B4-BE49-F238E27FC236}">
              <a16:creationId xmlns:a16="http://schemas.microsoft.com/office/drawing/2014/main" id="{A327C032-32ED-4353-BF9D-4D53DD35A7C6}"/>
            </a:ext>
          </a:extLst>
        </xdr:cNvPr>
        <xdr:cNvGrpSpPr/>
      </xdr:nvGrpSpPr>
      <xdr:grpSpPr>
        <a:xfrm>
          <a:off x="4066053" y="5068278"/>
          <a:ext cx="3673577" cy="505339"/>
          <a:chOff x="634445" y="4487838"/>
          <a:chExt cx="3674748" cy="496958"/>
        </a:xfrm>
      </xdr:grpSpPr>
      <xdr:sp macro="" textlink="">
        <xdr:nvSpPr>
          <xdr:cNvPr id="190" name="Rectangle: Single Corner Rounded 189">
            <a:extLst>
              <a:ext uri="{FF2B5EF4-FFF2-40B4-BE49-F238E27FC236}">
                <a16:creationId xmlns:a16="http://schemas.microsoft.com/office/drawing/2014/main" id="{BD44461E-26BE-4767-83B1-27C9DBBBC07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91" name="Isosceles Triangle 190">
            <a:extLst>
              <a:ext uri="{FF2B5EF4-FFF2-40B4-BE49-F238E27FC236}">
                <a16:creationId xmlns:a16="http://schemas.microsoft.com/office/drawing/2014/main" id="{08087661-2801-4740-B1EF-0DC0E0BCADBE}"/>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92" name="Group 191">
          <a:extLst>
            <a:ext uri="{FF2B5EF4-FFF2-40B4-BE49-F238E27FC236}">
              <a16:creationId xmlns:a16="http://schemas.microsoft.com/office/drawing/2014/main" id="{E3EEEC41-4CC6-407F-B297-23B69597511E}"/>
            </a:ext>
          </a:extLst>
        </xdr:cNvPr>
        <xdr:cNvGrpSpPr/>
      </xdr:nvGrpSpPr>
      <xdr:grpSpPr>
        <a:xfrm>
          <a:off x="294451" y="5068255"/>
          <a:ext cx="3684941" cy="505428"/>
          <a:chOff x="-3130712" y="4487837"/>
          <a:chExt cx="3673527" cy="497048"/>
        </a:xfrm>
      </xdr:grpSpPr>
      <xdr:sp macro="" textlink="">
        <xdr:nvSpPr>
          <xdr:cNvPr id="193" name="Rectangle: Single Corner Rounded 192">
            <a:extLst>
              <a:ext uri="{FF2B5EF4-FFF2-40B4-BE49-F238E27FC236}">
                <a16:creationId xmlns:a16="http://schemas.microsoft.com/office/drawing/2014/main" id="{0424F4B8-FBCC-4350-A314-F3546E56B777}"/>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94" name="Isosceles Triangle 193">
            <a:extLst>
              <a:ext uri="{FF2B5EF4-FFF2-40B4-BE49-F238E27FC236}">
                <a16:creationId xmlns:a16="http://schemas.microsoft.com/office/drawing/2014/main" id="{E29F3F61-C2CD-4D77-9318-1B0BC6BC923A}"/>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4</xdr:col>
      <xdr:colOff>195037</xdr:colOff>
      <xdr:row>10</xdr:row>
      <xdr:rowOff>179917</xdr:rowOff>
    </xdr:from>
    <xdr:to>
      <xdr:col>6</xdr:col>
      <xdr:colOff>168088</xdr:colOff>
      <xdr:row>14</xdr:row>
      <xdr:rowOff>139304</xdr:rowOff>
    </xdr:to>
    <xdr:sp macro="" textlink="">
      <xdr:nvSpPr>
        <xdr:cNvPr id="195" name="Rectangle 194">
          <a:extLst>
            <a:ext uri="{FF2B5EF4-FFF2-40B4-BE49-F238E27FC236}">
              <a16:creationId xmlns:a16="http://schemas.microsoft.com/office/drawing/2014/main" id="{74E7FEAC-A1AF-470C-AE15-F6BBDEA87978}"/>
            </a:ext>
          </a:extLst>
        </xdr:cNvPr>
        <xdr:cNvSpPr/>
      </xdr:nvSpPr>
      <xdr:spPr>
        <a:xfrm>
          <a:off x="2738212" y="2323042"/>
          <a:ext cx="973176" cy="76901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70114</xdr:colOff>
      <xdr:row>10</xdr:row>
      <xdr:rowOff>152401</xdr:rowOff>
    </xdr:from>
    <xdr:to>
      <xdr:col>9</xdr:col>
      <xdr:colOff>206829</xdr:colOff>
      <xdr:row>14</xdr:row>
      <xdr:rowOff>40821</xdr:rowOff>
    </xdr:to>
    <xdr:sp macro="" textlink="">
      <xdr:nvSpPr>
        <xdr:cNvPr id="196" name="Rectangle 195">
          <a:extLst>
            <a:ext uri="{FF2B5EF4-FFF2-40B4-BE49-F238E27FC236}">
              <a16:creationId xmlns:a16="http://schemas.microsoft.com/office/drawing/2014/main" id="{6A8FED8D-8CA9-4D2E-B9D1-9224F7C46378}"/>
            </a:ext>
          </a:extLst>
        </xdr:cNvPr>
        <xdr:cNvSpPr/>
      </xdr:nvSpPr>
      <xdr:spPr>
        <a:xfrm>
          <a:off x="4084864" y="2288722"/>
          <a:ext cx="1061358" cy="70484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190501</xdr:colOff>
      <xdr:row>11</xdr:row>
      <xdr:rowOff>1</xdr:rowOff>
    </xdr:from>
    <xdr:to>
      <xdr:col>13</xdr:col>
      <xdr:colOff>81645</xdr:colOff>
      <xdr:row>13</xdr:row>
      <xdr:rowOff>176893</xdr:rowOff>
    </xdr:to>
    <xdr:sp macro="" textlink="">
      <xdr:nvSpPr>
        <xdr:cNvPr id="197" name="Rectangle 196">
          <a:extLst>
            <a:ext uri="{FF2B5EF4-FFF2-40B4-BE49-F238E27FC236}">
              <a16:creationId xmlns:a16="http://schemas.microsoft.com/office/drawing/2014/main" id="{F63B3782-7EFD-4B8C-B9B7-3CEAD9EED244}"/>
            </a:ext>
          </a:extLst>
        </xdr:cNvPr>
        <xdr:cNvSpPr/>
      </xdr:nvSpPr>
      <xdr:spPr>
        <a:xfrm>
          <a:off x="6300108" y="2326822"/>
          <a:ext cx="1061358" cy="54428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140074</xdr:colOff>
      <xdr:row>17</xdr:row>
      <xdr:rowOff>31141</xdr:rowOff>
    </xdr:from>
    <xdr:to>
      <xdr:col>6</xdr:col>
      <xdr:colOff>152401</xdr:colOff>
      <xdr:row>20</xdr:row>
      <xdr:rowOff>152624</xdr:rowOff>
    </xdr:to>
    <xdr:sp macro="" textlink="">
      <xdr:nvSpPr>
        <xdr:cNvPr id="198" name="Rectangle 197">
          <a:extLst>
            <a:ext uri="{FF2B5EF4-FFF2-40B4-BE49-F238E27FC236}">
              <a16:creationId xmlns:a16="http://schemas.microsoft.com/office/drawing/2014/main" id="{8664EB39-FFD5-4B77-A682-E5A0F4EB8DA7}"/>
            </a:ext>
          </a:extLst>
        </xdr:cNvPr>
        <xdr:cNvSpPr/>
      </xdr:nvSpPr>
      <xdr:spPr>
        <a:xfrm>
          <a:off x="2683249" y="3555391"/>
          <a:ext cx="1012452"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91194</xdr:colOff>
      <xdr:row>22</xdr:row>
      <xdr:rowOff>15149</xdr:rowOff>
    </xdr:from>
    <xdr:to>
      <xdr:col>2</xdr:col>
      <xdr:colOff>400051</xdr:colOff>
      <xdr:row>25</xdr:row>
      <xdr:rowOff>35126</xdr:rowOff>
    </xdr:to>
    <xdr:sp macro="" textlink="">
      <xdr:nvSpPr>
        <xdr:cNvPr id="199" name="Rectangle 198">
          <a:extLst>
            <a:ext uri="{FF2B5EF4-FFF2-40B4-BE49-F238E27FC236}">
              <a16:creationId xmlns:a16="http://schemas.microsoft.com/office/drawing/2014/main" id="{7108614A-D563-4FF8-8B7D-E18D932BF379}"/>
            </a:ext>
          </a:extLst>
        </xdr:cNvPr>
        <xdr:cNvSpPr/>
      </xdr:nvSpPr>
      <xdr:spPr>
        <a:xfrm>
          <a:off x="510269" y="4377599"/>
          <a:ext cx="102325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4264</xdr:colOff>
      <xdr:row>22</xdr:row>
      <xdr:rowOff>4264</xdr:rowOff>
    </xdr:from>
    <xdr:to>
      <xdr:col>4</xdr:col>
      <xdr:colOff>48986</xdr:colOff>
      <xdr:row>25</xdr:row>
      <xdr:rowOff>24241</xdr:rowOff>
    </xdr:to>
    <xdr:sp macro="" textlink="">
      <xdr:nvSpPr>
        <xdr:cNvPr id="200" name="Rectangle 199">
          <a:extLst>
            <a:ext uri="{FF2B5EF4-FFF2-40B4-BE49-F238E27FC236}">
              <a16:creationId xmlns:a16="http://schemas.microsoft.com/office/drawing/2014/main" id="{5CB43DEA-B90D-4E3F-9160-DA71A5E13E4D}"/>
            </a:ext>
          </a:extLst>
        </xdr:cNvPr>
        <xdr:cNvSpPr/>
      </xdr:nvSpPr>
      <xdr:spPr>
        <a:xfrm>
          <a:off x="1637739" y="4366714"/>
          <a:ext cx="954422"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18515</xdr:colOff>
      <xdr:row>22</xdr:row>
      <xdr:rowOff>12588</xdr:rowOff>
    </xdr:from>
    <xdr:to>
      <xdr:col>6</xdr:col>
      <xdr:colOff>143757</xdr:colOff>
      <xdr:row>25</xdr:row>
      <xdr:rowOff>32565</xdr:rowOff>
    </xdr:to>
    <xdr:sp macro="" textlink="">
      <xdr:nvSpPr>
        <xdr:cNvPr id="201" name="Rectangle 200">
          <a:extLst>
            <a:ext uri="{FF2B5EF4-FFF2-40B4-BE49-F238E27FC236}">
              <a16:creationId xmlns:a16="http://schemas.microsoft.com/office/drawing/2014/main" id="{A9D26938-D66E-4601-A60F-7546FFCD70F6}"/>
            </a:ext>
          </a:extLst>
        </xdr:cNvPr>
        <xdr:cNvSpPr/>
      </xdr:nvSpPr>
      <xdr:spPr>
        <a:xfrm>
          <a:off x="2761690" y="4375038"/>
          <a:ext cx="92536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1</xdr:row>
      <xdr:rowOff>79375</xdr:rowOff>
    </xdr:from>
    <xdr:to>
      <xdr:col>13</xdr:col>
      <xdr:colOff>54429</xdr:colOff>
      <xdr:row>25</xdr:row>
      <xdr:rowOff>39208</xdr:rowOff>
    </xdr:to>
    <xdr:sp macro="" textlink="">
      <xdr:nvSpPr>
        <xdr:cNvPr id="203" name="Rectangle 202">
          <a:extLst>
            <a:ext uri="{FF2B5EF4-FFF2-40B4-BE49-F238E27FC236}">
              <a16:creationId xmlns:a16="http://schemas.microsoft.com/office/drawing/2014/main" id="{D01B2EE1-87C8-4A26-93E6-65CA24DC2C0A}"/>
            </a:ext>
          </a:extLst>
        </xdr:cNvPr>
        <xdr:cNvSpPr/>
      </xdr:nvSpPr>
      <xdr:spPr>
        <a:xfrm>
          <a:off x="6300107" y="4251325"/>
          <a:ext cx="1012372" cy="7027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81852</xdr:colOff>
      <xdr:row>17</xdr:row>
      <xdr:rowOff>6648</xdr:rowOff>
    </xdr:from>
    <xdr:to>
      <xdr:col>4</xdr:col>
      <xdr:colOff>32656</xdr:colOff>
      <xdr:row>20</xdr:row>
      <xdr:rowOff>128131</xdr:rowOff>
    </xdr:to>
    <xdr:sp macro="" textlink="">
      <xdr:nvSpPr>
        <xdr:cNvPr id="204" name="Rectangle 203">
          <a:extLst>
            <a:ext uri="{FF2B5EF4-FFF2-40B4-BE49-F238E27FC236}">
              <a16:creationId xmlns:a16="http://schemas.microsoft.com/office/drawing/2014/main" id="{3ECD4D92-EC31-47A6-B9F8-D8E3ECAFB71D}"/>
            </a:ext>
          </a:extLst>
        </xdr:cNvPr>
        <xdr:cNvSpPr/>
      </xdr:nvSpPr>
      <xdr:spPr>
        <a:xfrm>
          <a:off x="1615327" y="3530898"/>
          <a:ext cx="960504"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85749</xdr:colOff>
      <xdr:row>27</xdr:row>
      <xdr:rowOff>177364</xdr:rowOff>
    </xdr:from>
    <xdr:to>
      <xdr:col>2</xdr:col>
      <xdr:colOff>353785</xdr:colOff>
      <xdr:row>31</xdr:row>
      <xdr:rowOff>106456</xdr:rowOff>
    </xdr:to>
    <xdr:sp macro="" textlink="">
      <xdr:nvSpPr>
        <xdr:cNvPr id="205" name="Rectangle 204">
          <a:extLst>
            <a:ext uri="{FF2B5EF4-FFF2-40B4-BE49-F238E27FC236}">
              <a16:creationId xmlns:a16="http://schemas.microsoft.com/office/drawing/2014/main" id="{8C56483E-0158-4BD4-92B3-2853AF1D10CB}"/>
            </a:ext>
          </a:extLst>
        </xdr:cNvPr>
        <xdr:cNvSpPr/>
      </xdr:nvSpPr>
      <xdr:spPr>
        <a:xfrm>
          <a:off x="504824" y="5473264"/>
          <a:ext cx="982436" cy="57679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65364</xdr:colOff>
      <xdr:row>32</xdr:row>
      <xdr:rowOff>27213</xdr:rowOff>
    </xdr:from>
    <xdr:to>
      <xdr:col>4</xdr:col>
      <xdr:colOff>70757</xdr:colOff>
      <xdr:row>35</xdr:row>
      <xdr:rowOff>176892</xdr:rowOff>
    </xdr:to>
    <xdr:sp macro="" textlink="">
      <xdr:nvSpPr>
        <xdr:cNvPr id="206" name="Rectangle 205">
          <a:extLst>
            <a:ext uri="{FF2B5EF4-FFF2-40B4-BE49-F238E27FC236}">
              <a16:creationId xmlns:a16="http://schemas.microsoft.com/office/drawing/2014/main" id="{4D7A32C6-8F9E-4231-AFE3-312DD3D452DA}"/>
            </a:ext>
          </a:extLst>
        </xdr:cNvPr>
        <xdr:cNvSpPr/>
      </xdr:nvSpPr>
      <xdr:spPr>
        <a:xfrm>
          <a:off x="1598839" y="6161313"/>
          <a:ext cx="1015093" cy="72117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40927</xdr:colOff>
      <xdr:row>32</xdr:row>
      <xdr:rowOff>16328</xdr:rowOff>
    </xdr:from>
    <xdr:to>
      <xdr:col>6</xdr:col>
      <xdr:colOff>155122</xdr:colOff>
      <xdr:row>35</xdr:row>
      <xdr:rowOff>167043</xdr:rowOff>
    </xdr:to>
    <xdr:sp macro="" textlink="">
      <xdr:nvSpPr>
        <xdr:cNvPr id="207" name="Rectangle 206">
          <a:extLst>
            <a:ext uri="{FF2B5EF4-FFF2-40B4-BE49-F238E27FC236}">
              <a16:creationId xmlns:a16="http://schemas.microsoft.com/office/drawing/2014/main" id="{C52CCEF8-151E-4445-B5FA-3C95C8ADD270}"/>
            </a:ext>
          </a:extLst>
        </xdr:cNvPr>
        <xdr:cNvSpPr/>
      </xdr:nvSpPr>
      <xdr:spPr>
        <a:xfrm>
          <a:off x="2784102" y="6150428"/>
          <a:ext cx="914320" cy="72221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67392</xdr:colOff>
      <xdr:row>27</xdr:row>
      <xdr:rowOff>61633</xdr:rowOff>
    </xdr:from>
    <xdr:to>
      <xdr:col>9</xdr:col>
      <xdr:colOff>163285</xdr:colOff>
      <xdr:row>31</xdr:row>
      <xdr:rowOff>179294</xdr:rowOff>
    </xdr:to>
    <xdr:sp macro="" textlink="">
      <xdr:nvSpPr>
        <xdr:cNvPr id="208" name="Rectangle 207">
          <a:extLst>
            <a:ext uri="{FF2B5EF4-FFF2-40B4-BE49-F238E27FC236}">
              <a16:creationId xmlns:a16="http://schemas.microsoft.com/office/drawing/2014/main" id="{BC0AF5FE-6B47-40CC-A77E-B8F36C1F2BD4}"/>
            </a:ext>
          </a:extLst>
        </xdr:cNvPr>
        <xdr:cNvSpPr/>
      </xdr:nvSpPr>
      <xdr:spPr>
        <a:xfrm>
          <a:off x="4082142" y="5357533"/>
          <a:ext cx="1015093" cy="765361"/>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7</xdr:row>
      <xdr:rowOff>108857</xdr:rowOff>
    </xdr:from>
    <xdr:to>
      <xdr:col>13</xdr:col>
      <xdr:colOff>54429</xdr:colOff>
      <xdr:row>31</xdr:row>
      <xdr:rowOff>117661</xdr:rowOff>
    </xdr:to>
    <xdr:sp macro="" textlink="">
      <xdr:nvSpPr>
        <xdr:cNvPr id="209" name="Rectangle 208">
          <a:extLst>
            <a:ext uri="{FF2B5EF4-FFF2-40B4-BE49-F238E27FC236}">
              <a16:creationId xmlns:a16="http://schemas.microsoft.com/office/drawing/2014/main" id="{C7C70033-1B13-435B-91DE-FCA87B60031B}"/>
            </a:ext>
          </a:extLst>
        </xdr:cNvPr>
        <xdr:cNvSpPr/>
      </xdr:nvSpPr>
      <xdr:spPr>
        <a:xfrm>
          <a:off x="6300107" y="5404757"/>
          <a:ext cx="1012372" cy="65650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56507</xdr:colOff>
      <xdr:row>32</xdr:row>
      <xdr:rowOff>70757</xdr:rowOff>
    </xdr:from>
    <xdr:to>
      <xdr:col>9</xdr:col>
      <xdr:colOff>152400</xdr:colOff>
      <xdr:row>35</xdr:row>
      <xdr:rowOff>184813</xdr:rowOff>
    </xdr:to>
    <xdr:sp macro="" textlink="">
      <xdr:nvSpPr>
        <xdr:cNvPr id="210" name="Rectangle 209">
          <a:extLst>
            <a:ext uri="{FF2B5EF4-FFF2-40B4-BE49-F238E27FC236}">
              <a16:creationId xmlns:a16="http://schemas.microsoft.com/office/drawing/2014/main" id="{F3FD7D52-CC78-457F-8307-9786974C0EC4}"/>
            </a:ext>
          </a:extLst>
        </xdr:cNvPr>
        <xdr:cNvSpPr/>
      </xdr:nvSpPr>
      <xdr:spPr>
        <a:xfrm>
          <a:off x="4071257" y="6204857"/>
          <a:ext cx="1015093" cy="68555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32</xdr:row>
      <xdr:rowOff>81643</xdr:rowOff>
    </xdr:from>
    <xdr:to>
      <xdr:col>11</xdr:col>
      <xdr:colOff>95251</xdr:colOff>
      <xdr:row>36</xdr:row>
      <xdr:rowOff>10662</xdr:rowOff>
    </xdr:to>
    <xdr:sp macro="" textlink="">
      <xdr:nvSpPr>
        <xdr:cNvPr id="211" name="Rectangle 210">
          <a:extLst>
            <a:ext uri="{FF2B5EF4-FFF2-40B4-BE49-F238E27FC236}">
              <a16:creationId xmlns:a16="http://schemas.microsoft.com/office/drawing/2014/main" id="{7C6E67BB-1805-4B00-B1D2-BAF794CA2B5E}"/>
            </a:ext>
          </a:extLst>
        </xdr:cNvPr>
        <xdr:cNvSpPr/>
      </xdr:nvSpPr>
      <xdr:spPr>
        <a:xfrm>
          <a:off x="5178879" y="6215743"/>
          <a:ext cx="1012372" cy="69101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0392</xdr:colOff>
      <xdr:row>22</xdr:row>
      <xdr:rowOff>28160</xdr:rowOff>
    </xdr:from>
    <xdr:to>
      <xdr:col>11</xdr:col>
      <xdr:colOff>84364</xdr:colOff>
      <xdr:row>24</xdr:row>
      <xdr:rowOff>79951</xdr:rowOff>
    </xdr:to>
    <xdr:sp macro="" textlink="">
      <xdr:nvSpPr>
        <xdr:cNvPr id="212" name="Rectangle 211">
          <a:extLst>
            <a:ext uri="{FF2B5EF4-FFF2-40B4-BE49-F238E27FC236}">
              <a16:creationId xmlns:a16="http://schemas.microsoft.com/office/drawing/2014/main" id="{5AD77AC3-961A-4C05-986C-E4BE8D4242CB}"/>
            </a:ext>
          </a:extLst>
        </xdr:cNvPr>
        <xdr:cNvSpPr/>
      </xdr:nvSpPr>
      <xdr:spPr>
        <a:xfrm>
          <a:off x="5421992" y="4400135"/>
          <a:ext cx="1063172" cy="53756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7999</xdr:colOff>
      <xdr:row>11</xdr:row>
      <xdr:rowOff>31749</xdr:rowOff>
    </xdr:from>
    <xdr:to>
      <xdr:col>4</xdr:col>
      <xdr:colOff>50427</xdr:colOff>
      <xdr:row>14</xdr:row>
      <xdr:rowOff>106456</xdr:rowOff>
    </xdr:to>
    <xdr:sp macro="" textlink="">
      <xdr:nvSpPr>
        <xdr:cNvPr id="227" name="Rectangle 226">
          <a:extLst>
            <a:ext uri="{FF2B5EF4-FFF2-40B4-BE49-F238E27FC236}">
              <a16:creationId xmlns:a16="http://schemas.microsoft.com/office/drawing/2014/main" id="{C12406CF-3892-4378-B5AA-653A5A18F8F4}"/>
            </a:ext>
          </a:extLst>
        </xdr:cNvPr>
        <xdr:cNvSpPr/>
      </xdr:nvSpPr>
      <xdr:spPr>
        <a:xfrm>
          <a:off x="1641474" y="2365374"/>
          <a:ext cx="952128" cy="69383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16</xdr:row>
      <xdr:rowOff>136072</xdr:rowOff>
    </xdr:from>
    <xdr:to>
      <xdr:col>11</xdr:col>
      <xdr:colOff>158571</xdr:colOff>
      <xdr:row>21</xdr:row>
      <xdr:rowOff>41192</xdr:rowOff>
    </xdr:to>
    <xdr:sp macro="" textlink="">
      <xdr:nvSpPr>
        <xdr:cNvPr id="229" name="Rectangle 228">
          <a:extLst>
            <a:ext uri="{FF2B5EF4-FFF2-40B4-BE49-F238E27FC236}">
              <a16:creationId xmlns:a16="http://schemas.microsoft.com/office/drawing/2014/main" id="{0EA72F01-18E1-4F2F-AE88-868646C23877}"/>
            </a:ext>
          </a:extLst>
        </xdr:cNvPr>
        <xdr:cNvSpPr/>
      </xdr:nvSpPr>
      <xdr:spPr>
        <a:xfrm>
          <a:off x="5184322" y="3469822"/>
          <a:ext cx="1083856" cy="74876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SHARE PRICE TRENDS OVER $1 BN MCAP</a:t>
          </a:r>
        </a:p>
      </xdr:txBody>
    </xdr:sp>
    <xdr:clientData/>
  </xdr:twoCellAnchor>
  <xdr:twoCellAnchor>
    <xdr:from>
      <xdr:col>9</xdr:col>
      <xdr:colOff>299356</xdr:colOff>
      <xdr:row>17</xdr:row>
      <xdr:rowOff>1</xdr:rowOff>
    </xdr:from>
    <xdr:to>
      <xdr:col>11</xdr:col>
      <xdr:colOff>68036</xdr:colOff>
      <xdr:row>20</xdr:row>
      <xdr:rowOff>136072</xdr:rowOff>
    </xdr:to>
    <xdr:sp macro="" textlink="">
      <xdr:nvSpPr>
        <xdr:cNvPr id="230" name="Rectangle 229">
          <a:extLst>
            <a:ext uri="{FF2B5EF4-FFF2-40B4-BE49-F238E27FC236}">
              <a16:creationId xmlns:a16="http://schemas.microsoft.com/office/drawing/2014/main" id="{AEBA13F2-644B-44B9-B6B8-78B91E34F059}"/>
            </a:ext>
          </a:extLst>
        </xdr:cNvPr>
        <xdr:cNvSpPr/>
      </xdr:nvSpPr>
      <xdr:spPr>
        <a:xfrm>
          <a:off x="5238749" y="3524251"/>
          <a:ext cx="938894" cy="59871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88471</xdr:colOff>
      <xdr:row>11</xdr:row>
      <xdr:rowOff>193224</xdr:rowOff>
    </xdr:from>
    <xdr:to>
      <xdr:col>11</xdr:col>
      <xdr:colOff>13608</xdr:colOff>
      <xdr:row>13</xdr:row>
      <xdr:rowOff>204109</xdr:rowOff>
    </xdr:to>
    <xdr:sp macro="" textlink="">
      <xdr:nvSpPr>
        <xdr:cNvPr id="202" name="Rectangle 201">
          <a:extLst>
            <a:ext uri="{FF2B5EF4-FFF2-40B4-BE49-F238E27FC236}">
              <a16:creationId xmlns:a16="http://schemas.microsoft.com/office/drawing/2014/main" id="{7E6B02F9-5C30-4AB8-9168-D9DEE36A16AB}"/>
            </a:ext>
          </a:extLst>
        </xdr:cNvPr>
        <xdr:cNvSpPr/>
      </xdr:nvSpPr>
      <xdr:spPr>
        <a:xfrm>
          <a:off x="5227864" y="2520045"/>
          <a:ext cx="895351" cy="378278"/>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4</xdr:col>
      <xdr:colOff>431534</xdr:colOff>
      <xdr:row>9</xdr:row>
      <xdr:rowOff>0</xdr:rowOff>
    </xdr:from>
    <xdr:to>
      <xdr:col>20</xdr:col>
      <xdr:colOff>398237</xdr:colOff>
      <xdr:row>41</xdr:row>
      <xdr:rowOff>30682</xdr:rowOff>
    </xdr:to>
    <xdr:grpSp>
      <xdr:nvGrpSpPr>
        <xdr:cNvPr id="7" name="Group 6">
          <a:extLst>
            <a:ext uri="{FF2B5EF4-FFF2-40B4-BE49-F238E27FC236}">
              <a16:creationId xmlns:a16="http://schemas.microsoft.com/office/drawing/2014/main" id="{80D3B6B7-70A9-47F2-9CB7-442D0E6BE980}"/>
            </a:ext>
          </a:extLst>
        </xdr:cNvPr>
        <xdr:cNvGrpSpPr/>
      </xdr:nvGrpSpPr>
      <xdr:grpSpPr>
        <a:xfrm>
          <a:off x="8632105" y="1905000"/>
          <a:ext cx="3613418" cy="6063182"/>
          <a:chOff x="8242032" y="1952625"/>
          <a:chExt cx="3443258" cy="5978998"/>
        </a:xfrm>
      </xdr:grpSpPr>
      <xdr:grpSp>
        <xdr:nvGrpSpPr>
          <xdr:cNvPr id="31" name="Group 30">
            <a:extLst>
              <a:ext uri="{FF2B5EF4-FFF2-40B4-BE49-F238E27FC236}">
                <a16:creationId xmlns:a16="http://schemas.microsoft.com/office/drawing/2014/main" id="{CBD15619-0604-5F5C-3375-4D2E8BB9E128}"/>
              </a:ext>
            </a:extLst>
          </xdr:cNvPr>
          <xdr:cNvGrpSpPr/>
        </xdr:nvGrpSpPr>
        <xdr:grpSpPr>
          <a:xfrm>
            <a:off x="8242032" y="1952625"/>
            <a:ext cx="3443258" cy="5978998"/>
            <a:chOff x="8637971" y="1895475"/>
            <a:chExt cx="3619943" cy="6103090"/>
          </a:xfrm>
        </xdr:grpSpPr>
        <xdr:grpSp>
          <xdr:nvGrpSpPr>
            <xdr:cNvPr id="14" name="Group 13">
              <a:extLst>
                <a:ext uri="{FF2B5EF4-FFF2-40B4-BE49-F238E27FC236}">
                  <a16:creationId xmlns:a16="http://schemas.microsoft.com/office/drawing/2014/main" id="{20B93844-016C-5ABA-9166-19C751E6FC23}"/>
                </a:ext>
              </a:extLst>
            </xdr:cNvPr>
            <xdr:cNvGrpSpPr/>
          </xdr:nvGrpSpPr>
          <xdr:grpSpPr>
            <a:xfrm>
              <a:off x="8637971" y="1895475"/>
              <a:ext cx="3619943" cy="6103090"/>
              <a:chOff x="8655659" y="1864179"/>
              <a:chExt cx="3633190" cy="6151974"/>
            </a:xfrm>
          </xdr:grpSpPr>
          <xdr:grpSp>
            <xdr:nvGrpSpPr>
              <xdr:cNvPr id="6" name="Group 5">
                <a:extLst>
                  <a:ext uri="{FF2B5EF4-FFF2-40B4-BE49-F238E27FC236}">
                    <a16:creationId xmlns:a16="http://schemas.microsoft.com/office/drawing/2014/main" id="{B0F72845-3CBE-AD67-9489-C606A1454916}"/>
                  </a:ext>
                </a:extLst>
              </xdr:cNvPr>
              <xdr:cNvGrpSpPr/>
            </xdr:nvGrpSpPr>
            <xdr:grpSpPr>
              <a:xfrm>
                <a:off x="8655659" y="1864179"/>
                <a:ext cx="3633190" cy="6151974"/>
                <a:chOff x="8655659" y="1864179"/>
                <a:chExt cx="3633190" cy="6151974"/>
              </a:xfrm>
            </xdr:grpSpPr>
            <xdr:grpSp>
              <xdr:nvGrpSpPr>
                <xdr:cNvPr id="214" name="Group 213">
                  <a:extLst>
                    <a:ext uri="{FF2B5EF4-FFF2-40B4-BE49-F238E27FC236}">
                      <a16:creationId xmlns:a16="http://schemas.microsoft.com/office/drawing/2014/main" id="{47F23B8E-1E1C-47F0-BAEA-0782B5D9BC5F}"/>
                    </a:ext>
                  </a:extLst>
                </xdr:cNvPr>
                <xdr:cNvGrpSpPr/>
              </xdr:nvGrpSpPr>
              <xdr:grpSpPr>
                <a:xfrm>
                  <a:off x="8655659" y="1864179"/>
                  <a:ext cx="3627983" cy="6151974"/>
                  <a:chOff x="8499775" y="1891740"/>
                  <a:chExt cx="3595051" cy="6216241"/>
                </a:xfrm>
              </xdr:grpSpPr>
              <xdr:sp macro="" textlink="">
                <xdr:nvSpPr>
                  <xdr:cNvPr id="215" name="TextBox 214">
                    <a:hlinkClick xmlns:r="http://schemas.openxmlformats.org/officeDocument/2006/relationships" r:id="rId30"/>
                    <a:extLst>
                      <a:ext uri="{FF2B5EF4-FFF2-40B4-BE49-F238E27FC236}">
                        <a16:creationId xmlns:a16="http://schemas.microsoft.com/office/drawing/2014/main" id="{AB25BAB5-D57C-4DF0-8BF7-83A3F3273017}"/>
                      </a:ext>
                    </a:extLst>
                  </xdr:cNvPr>
                  <xdr:cNvSpPr txBox="1"/>
                </xdr:nvSpPr>
                <xdr:spPr>
                  <a:xfrm>
                    <a:off x="8680618" y="7816001"/>
                    <a:ext cx="3414206" cy="2919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0">
                        <a:solidFill>
                          <a:schemeClr val="tx2"/>
                        </a:solidFill>
                        <a:latin typeface="Proxima Nova Rg" panose="02000506030000020004" pitchFamily="50" charset="0"/>
                      </a:rPr>
                      <a:t>Contact our</a:t>
                    </a:r>
                    <a:r>
                      <a:rPr lang="en-US" sz="1100" b="0" baseline="0">
                        <a:solidFill>
                          <a:schemeClr val="tx2"/>
                        </a:solidFill>
                        <a:latin typeface="Proxima Nova Rg" panose="02000506030000020004" pitchFamily="50" charset="0"/>
                      </a:rPr>
                      <a:t> Research Team at </a:t>
                    </a:r>
                    <a:r>
                      <a:rPr lang="en-US" sz="800" b="1" baseline="0">
                        <a:solidFill>
                          <a:schemeClr val="tx2"/>
                        </a:solidFill>
                        <a:latin typeface="Proxima Nova Rg" panose="02000506030000020004" pitchFamily="50" charset="0"/>
                      </a:rPr>
                      <a:t>researchteamDL@oib.om</a:t>
                    </a:r>
                  </a:p>
                </xdr:txBody>
              </xdr:sp>
              <xdr:sp macro="" textlink="">
                <xdr:nvSpPr>
                  <xdr:cNvPr id="216" name="TextBox 215">
                    <a:hlinkClick xmlns:r="http://schemas.openxmlformats.org/officeDocument/2006/relationships" r:id="rId31"/>
                    <a:extLst>
                      <a:ext uri="{FF2B5EF4-FFF2-40B4-BE49-F238E27FC236}">
                        <a16:creationId xmlns:a16="http://schemas.microsoft.com/office/drawing/2014/main" id="{63569E1A-E456-4B29-BA06-12C536AB1A6D}"/>
                      </a:ext>
                    </a:extLst>
                  </xdr:cNvPr>
                  <xdr:cNvSpPr txBox="1"/>
                </xdr:nvSpPr>
                <xdr:spPr>
                  <a:xfrm>
                    <a:off x="8669558" y="2226367"/>
                    <a:ext cx="3400833" cy="64947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Akin</a:t>
                    </a:r>
                    <a:r>
                      <a:rPr lang="en-US" sz="1000" b="1" baseline="0">
                        <a:solidFill>
                          <a:schemeClr val="tx2"/>
                        </a:solidFill>
                      </a:rPr>
                      <a:t> Tuzun, Head of Research</a:t>
                    </a:r>
                  </a:p>
                  <a:p>
                    <a:r>
                      <a:rPr lang="en-US" sz="1000" baseline="0">
                        <a:solidFill>
                          <a:schemeClr val="tx2"/>
                        </a:solidFill>
                      </a:rPr>
                      <a:t>+968 21116120</a:t>
                    </a:r>
                  </a:p>
                  <a:p>
                    <a:r>
                      <a:rPr lang="en-US" sz="1000" u="sng" baseline="0">
                        <a:solidFill>
                          <a:schemeClr val="tx2"/>
                        </a:solidFill>
                      </a:rPr>
                      <a:t>Akin.Tuzun@oib.om</a:t>
                    </a:r>
                    <a:endParaRPr lang="en-US" sz="1000" u="sng">
                      <a:solidFill>
                        <a:schemeClr val="tx2"/>
                      </a:solidFill>
                    </a:endParaRPr>
                  </a:p>
                </xdr:txBody>
              </xdr:sp>
              <xdr:sp macro="" textlink="">
                <xdr:nvSpPr>
                  <xdr:cNvPr id="217" name="TextBox 216">
                    <a:hlinkClick xmlns:r="http://schemas.openxmlformats.org/officeDocument/2006/relationships" r:id="rId32"/>
                    <a:extLst>
                      <a:ext uri="{FF2B5EF4-FFF2-40B4-BE49-F238E27FC236}">
                        <a16:creationId xmlns:a16="http://schemas.microsoft.com/office/drawing/2014/main" id="{6A0A6B92-97C8-4567-8660-59CE30B306B9}"/>
                      </a:ext>
                    </a:extLst>
                  </xdr:cNvPr>
                  <xdr:cNvSpPr txBox="1"/>
                </xdr:nvSpPr>
                <xdr:spPr>
                  <a:xfrm>
                    <a:off x="8669571" y="4287360"/>
                    <a:ext cx="3412433"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Mazin Saleh Al Farsi</a:t>
                    </a:r>
                    <a:r>
                      <a:rPr lang="en-US" sz="950" b="1" baseline="0">
                        <a:solidFill>
                          <a:schemeClr val="tx2"/>
                        </a:solidFill>
                      </a:rPr>
                      <a:t>, Senior Research Specialist</a:t>
                    </a:r>
                  </a:p>
                  <a:p>
                    <a:r>
                      <a:rPr lang="en-US" sz="950" baseline="0">
                        <a:solidFill>
                          <a:schemeClr val="tx2"/>
                        </a:solidFill>
                      </a:rPr>
                      <a:t>+968 21116133</a:t>
                    </a:r>
                  </a:p>
                  <a:p>
                    <a:r>
                      <a:rPr lang="en-US" sz="950" u="sng" baseline="0">
                        <a:solidFill>
                          <a:schemeClr val="tx2"/>
                        </a:solidFill>
                      </a:rPr>
                      <a:t>Mazin.Alfarsi@oib.om</a:t>
                    </a:r>
                    <a:endParaRPr lang="en-US" sz="950" u="sng">
                      <a:solidFill>
                        <a:schemeClr val="tx2"/>
                      </a:solidFill>
                    </a:endParaRPr>
                  </a:p>
                </xdr:txBody>
              </xdr:sp>
              <xdr:sp macro="" textlink="">
                <xdr:nvSpPr>
                  <xdr:cNvPr id="218" name="TextBox 217">
                    <a:hlinkClick xmlns:r="http://schemas.openxmlformats.org/officeDocument/2006/relationships" r:id="rId33"/>
                    <a:extLst>
                      <a:ext uri="{FF2B5EF4-FFF2-40B4-BE49-F238E27FC236}">
                        <a16:creationId xmlns:a16="http://schemas.microsoft.com/office/drawing/2014/main" id="{4574B844-BCB6-4F69-8D0A-B8B7167BC3CE}"/>
                      </a:ext>
                    </a:extLst>
                  </xdr:cNvPr>
                  <xdr:cNvSpPr txBox="1"/>
                </xdr:nvSpPr>
                <xdr:spPr>
                  <a:xfrm>
                    <a:off x="8670506" y="4932419"/>
                    <a:ext cx="3411497"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 Maamun Al Mutairi</a:t>
                    </a:r>
                    <a:r>
                      <a:rPr lang="en-US" sz="950" b="1" baseline="0">
                        <a:solidFill>
                          <a:schemeClr val="tx2"/>
                        </a:solidFill>
                      </a:rPr>
                      <a:t>, Research Specialist</a:t>
                    </a:r>
                  </a:p>
                  <a:p>
                    <a:r>
                      <a:rPr lang="en-US" sz="950" baseline="0">
                        <a:solidFill>
                          <a:schemeClr val="tx2"/>
                        </a:solidFill>
                      </a:rPr>
                      <a:t>+968 21116134</a:t>
                    </a:r>
                  </a:p>
                  <a:p>
                    <a:r>
                      <a:rPr lang="en-US" sz="950" u="sng" baseline="0">
                        <a:solidFill>
                          <a:schemeClr val="tx2"/>
                        </a:solidFill>
                      </a:rPr>
                      <a:t>AlMaamun.AlMutairi@oib.om</a:t>
                    </a:r>
                    <a:endParaRPr lang="en-US" sz="950" u="sng">
                      <a:solidFill>
                        <a:schemeClr val="tx2"/>
                      </a:solidFill>
                    </a:endParaRPr>
                  </a:p>
                </xdr:txBody>
              </xdr:sp>
              <xdr:sp macro="" textlink="">
                <xdr:nvSpPr>
                  <xdr:cNvPr id="219" name="TextBox 218">
                    <a:hlinkClick xmlns:r="http://schemas.openxmlformats.org/officeDocument/2006/relationships" r:id="rId34"/>
                    <a:extLst>
                      <a:ext uri="{FF2B5EF4-FFF2-40B4-BE49-F238E27FC236}">
                        <a16:creationId xmlns:a16="http://schemas.microsoft.com/office/drawing/2014/main" id="{3B4E704D-AAAE-450E-8CCC-2B5DCF632AF9}"/>
                      </a:ext>
                    </a:extLst>
                  </xdr:cNvPr>
                  <xdr:cNvSpPr txBox="1"/>
                </xdr:nvSpPr>
                <xdr:spPr>
                  <a:xfrm>
                    <a:off x="8675238" y="5583785"/>
                    <a:ext cx="3419588"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aa</a:t>
                    </a:r>
                    <a:r>
                      <a:rPr lang="en-US" sz="950" b="1" baseline="0">
                        <a:solidFill>
                          <a:schemeClr val="tx2"/>
                        </a:solidFill>
                      </a:rPr>
                      <a:t> Lashko, </a:t>
                    </a:r>
                    <a:r>
                      <a:rPr lang="en-US" sz="950" b="1" baseline="0">
                        <a:solidFill>
                          <a:schemeClr val="tx2"/>
                        </a:solidFill>
                        <a:latin typeface="+mn-lt"/>
                        <a:ea typeface="+mn-ea"/>
                        <a:cs typeface="+mn-cs"/>
                      </a:rPr>
                      <a:t>Generalist</a:t>
                    </a:r>
                    <a:r>
                      <a:rPr lang="en-US" sz="1100" b="1" baseline="0">
                        <a:solidFill>
                          <a:schemeClr val="tx1"/>
                        </a:solidFill>
                        <a:effectLst/>
                        <a:latin typeface="+mn-lt"/>
                        <a:ea typeface="+mn-ea"/>
                        <a:cs typeface="+mn-cs"/>
                      </a:rPr>
                      <a:t> </a:t>
                    </a:r>
                    <a:r>
                      <a:rPr lang="en-US" sz="950" b="1" baseline="0">
                        <a:solidFill>
                          <a:schemeClr val="tx2"/>
                        </a:solidFill>
                      </a:rPr>
                      <a:t>Desktop Publication </a:t>
                    </a:r>
                  </a:p>
                  <a:p>
                    <a:r>
                      <a:rPr lang="en-US" sz="950" baseline="0">
                        <a:solidFill>
                          <a:schemeClr val="tx2"/>
                        </a:solidFill>
                      </a:rPr>
                      <a:t>+968 21116181</a:t>
                    </a:r>
                  </a:p>
                  <a:p>
                    <a:r>
                      <a:rPr lang="en-US" sz="950" u="sng" baseline="0">
                        <a:solidFill>
                          <a:schemeClr val="tx2"/>
                        </a:solidFill>
                      </a:rPr>
                      <a:t>Alaa.Lashko@oib.om</a:t>
                    </a:r>
                    <a:endParaRPr lang="en-US" sz="950" u="sng">
                      <a:solidFill>
                        <a:schemeClr val="tx2"/>
                      </a:solidFill>
                    </a:endParaRPr>
                  </a:p>
                </xdr:txBody>
              </xdr:sp>
              <xdr:sp macro="" textlink="">
                <xdr:nvSpPr>
                  <xdr:cNvPr id="220" name="TextBox 219">
                    <a:hlinkClick xmlns:r="http://schemas.openxmlformats.org/officeDocument/2006/relationships" r:id="rId35"/>
                    <a:extLst>
                      <a:ext uri="{FF2B5EF4-FFF2-40B4-BE49-F238E27FC236}">
                        <a16:creationId xmlns:a16="http://schemas.microsoft.com/office/drawing/2014/main" id="{5EE483BB-E5EE-4B13-A13A-5D3CD00044DF}"/>
                      </a:ext>
                    </a:extLst>
                  </xdr:cNvPr>
                  <xdr:cNvSpPr txBox="1"/>
                </xdr:nvSpPr>
                <xdr:spPr>
                  <a:xfrm>
                    <a:off x="8681660" y="6493163"/>
                    <a:ext cx="3403548" cy="60474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Gary Ballard</a:t>
                    </a:r>
                    <a:r>
                      <a:rPr lang="en-US" sz="950" b="1" baseline="0">
                        <a:solidFill>
                          <a:schemeClr val="tx2"/>
                        </a:solidFill>
                      </a:rPr>
                      <a:t>, Head of Multi-Product Sales</a:t>
                    </a:r>
                  </a:p>
                  <a:p>
                    <a:r>
                      <a:rPr lang="en-US" sz="950" baseline="0">
                        <a:solidFill>
                          <a:schemeClr val="tx2"/>
                        </a:solidFill>
                      </a:rPr>
                      <a:t>+968 21116176</a:t>
                    </a:r>
                  </a:p>
                  <a:p>
                    <a:r>
                      <a:rPr lang="en-US" sz="950" u="sng" baseline="0">
                        <a:solidFill>
                          <a:schemeClr val="tx2"/>
                        </a:solidFill>
                      </a:rPr>
                      <a:t>Gary.Ballard@oib.om</a:t>
                    </a:r>
                    <a:endParaRPr lang="en-US" sz="950" u="sng">
                      <a:solidFill>
                        <a:schemeClr val="tx2"/>
                      </a:solidFill>
                    </a:endParaRPr>
                  </a:p>
                </xdr:txBody>
              </xdr:sp>
              <xdr:grpSp>
                <xdr:nvGrpSpPr>
                  <xdr:cNvPr id="221" name="Group 220">
                    <a:extLst>
                      <a:ext uri="{FF2B5EF4-FFF2-40B4-BE49-F238E27FC236}">
                        <a16:creationId xmlns:a16="http://schemas.microsoft.com/office/drawing/2014/main" id="{E0BC8461-5374-4B28-9A0E-AFE513249F4E}"/>
                      </a:ext>
                    </a:extLst>
                  </xdr:cNvPr>
                  <xdr:cNvGrpSpPr/>
                </xdr:nvGrpSpPr>
                <xdr:grpSpPr>
                  <a:xfrm>
                    <a:off x="8499775" y="1891740"/>
                    <a:ext cx="3573594" cy="502459"/>
                    <a:chOff x="8516841" y="1914527"/>
                    <a:chExt cx="3588883" cy="519635"/>
                  </a:xfrm>
                </xdr:grpSpPr>
                <xdr:sp macro="" textlink="">
                  <xdr:nvSpPr>
                    <xdr:cNvPr id="225" name="Isosceles Triangle 224">
                      <a:extLst>
                        <a:ext uri="{FF2B5EF4-FFF2-40B4-BE49-F238E27FC236}">
                          <a16:creationId xmlns:a16="http://schemas.microsoft.com/office/drawing/2014/main" id="{590A4AF6-3731-4596-B0D7-331997F468E8}"/>
                        </a:ext>
                      </a:extLst>
                    </xdr:cNvPr>
                    <xdr:cNvSpPr/>
                  </xdr:nvSpPr>
                  <xdr:spPr>
                    <a:xfrm rot="16200000">
                      <a:off x="8520266" y="2256693"/>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6" name="Rectangle: Single Corner Rounded 225">
                      <a:extLst>
                        <a:ext uri="{FF2B5EF4-FFF2-40B4-BE49-F238E27FC236}">
                          <a16:creationId xmlns:a16="http://schemas.microsoft.com/office/drawing/2014/main" id="{D40D3320-71F7-4586-B5BB-1E641A4DD953}"/>
                        </a:ext>
                      </a:extLst>
                    </xdr:cNvPr>
                    <xdr:cNvSpPr/>
                  </xdr:nvSpPr>
                  <xdr:spPr>
                    <a:xfrm>
                      <a:off x="8516841" y="1914527"/>
                      <a:ext cx="3588883" cy="34657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RESEARCH TEAM </a:t>
                      </a:r>
                      <a:endParaRPr lang="en-US" sz="1600" b="1"/>
                    </a:p>
                  </xdr:txBody>
                </xdr:sp>
              </xdr:grpSp>
              <xdr:grpSp>
                <xdr:nvGrpSpPr>
                  <xdr:cNvPr id="222" name="Group 221">
                    <a:extLst>
                      <a:ext uri="{FF2B5EF4-FFF2-40B4-BE49-F238E27FC236}">
                        <a16:creationId xmlns:a16="http://schemas.microsoft.com/office/drawing/2014/main" id="{11812109-D7D6-4A81-A5C8-80A74C613A83}"/>
                      </a:ext>
                    </a:extLst>
                  </xdr:cNvPr>
                  <xdr:cNvGrpSpPr/>
                </xdr:nvGrpSpPr>
                <xdr:grpSpPr>
                  <a:xfrm>
                    <a:off x="8502462" y="6158420"/>
                    <a:ext cx="3585951" cy="512304"/>
                    <a:chOff x="8518217" y="6096457"/>
                    <a:chExt cx="3601304" cy="499026"/>
                  </a:xfrm>
                </xdr:grpSpPr>
                <xdr:sp macro="" textlink="">
                  <xdr:nvSpPr>
                    <xdr:cNvPr id="223" name="Isosceles Triangle 222">
                      <a:extLst>
                        <a:ext uri="{FF2B5EF4-FFF2-40B4-BE49-F238E27FC236}">
                          <a16:creationId xmlns:a16="http://schemas.microsoft.com/office/drawing/2014/main" id="{EAACAA4B-B6D7-4B6E-83D5-A168929CBE27}"/>
                        </a:ext>
                      </a:extLst>
                    </xdr:cNvPr>
                    <xdr:cNvSpPr/>
                  </xdr:nvSpPr>
                  <xdr:spPr>
                    <a:xfrm rot="16200000">
                      <a:off x="8521103" y="6418014"/>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4" name="Rectangle: Single Corner Rounded 223">
                      <a:extLst>
                        <a:ext uri="{FF2B5EF4-FFF2-40B4-BE49-F238E27FC236}">
                          <a16:creationId xmlns:a16="http://schemas.microsoft.com/office/drawing/2014/main" id="{8D8B764F-7434-44AE-BA2C-72FD84D745B7}"/>
                        </a:ext>
                      </a:extLst>
                    </xdr:cNvPr>
                    <xdr:cNvSpPr/>
                  </xdr:nvSpPr>
                  <xdr:spPr>
                    <a:xfrm>
                      <a:off x="8520210" y="6096457"/>
                      <a:ext cx="3599311" cy="32643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SALES &amp; TRADING </a:t>
                      </a:r>
                      <a:endParaRPr lang="en-US" sz="1600" b="1"/>
                    </a:p>
                  </xdr:txBody>
                </xdr:sp>
              </xdr:grpSp>
            </xdr:grpSp>
            <xdr:sp macro="" textlink="">
              <xdr:nvSpPr>
                <xdr:cNvPr id="176" name="TextBox 175">
                  <a:extLst>
                    <a:ext uri="{FF2B5EF4-FFF2-40B4-BE49-F238E27FC236}">
                      <a16:creationId xmlns:a16="http://schemas.microsoft.com/office/drawing/2014/main" id="{536B7151-5875-4F4D-9456-315D9E9DD7E2}"/>
                    </a:ext>
                  </a:extLst>
                </xdr:cNvPr>
                <xdr:cNvSpPr txBox="1"/>
              </xdr:nvSpPr>
              <xdr:spPr>
                <a:xfrm>
                  <a:off x="8842203" y="7067241"/>
                  <a:ext cx="3446646" cy="607391"/>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800" b="1">
                      <a:solidFill>
                        <a:schemeClr val="tx2"/>
                      </a:solidFill>
                    </a:rPr>
                    <a:t>* The data accessible here is an abridged version of our full dataset, </a:t>
                  </a:r>
                  <a:r>
                    <a:rPr lang="en-US" sz="800" baseline="0">
                      <a:solidFill>
                        <a:schemeClr val="tx2"/>
                      </a:solidFill>
                    </a:rPr>
                    <a:t> </a:t>
                  </a:r>
                </a:p>
                <a:p>
                  <a:r>
                    <a:rPr lang="en-US" sz="900" baseline="0">
                      <a:solidFill>
                        <a:schemeClr val="tx2"/>
                      </a:solidFill>
                    </a:rPr>
                    <a:t>     please click subscribe to get access to the full version</a:t>
                  </a:r>
                  <a:r>
                    <a:rPr lang="en-US" sz="950" baseline="0">
                      <a:solidFill>
                        <a:schemeClr val="tx2"/>
                      </a:solidFill>
                    </a:rPr>
                    <a:t>.</a:t>
                  </a:r>
                </a:p>
              </xdr:txBody>
            </xdr:sp>
          </xdr:grpSp>
          <xdr:sp macro="" textlink="">
            <xdr:nvSpPr>
              <xdr:cNvPr id="213" name="Rectangle: Rounded Corners 212">
                <a:hlinkClick xmlns:r="http://schemas.openxmlformats.org/officeDocument/2006/relationships" r:id="rId36"/>
                <a:extLst>
                  <a:ext uri="{FF2B5EF4-FFF2-40B4-BE49-F238E27FC236}">
                    <a16:creationId xmlns:a16="http://schemas.microsoft.com/office/drawing/2014/main" id="{BF4D4329-6E31-41CC-98F7-782D2562A777}"/>
                  </a:ext>
                </a:extLst>
              </xdr:cNvPr>
              <xdr:cNvSpPr/>
            </xdr:nvSpPr>
            <xdr:spPr>
              <a:xfrm>
                <a:off x="9234270" y="7422948"/>
                <a:ext cx="929248" cy="197043"/>
              </a:xfrm>
              <a:prstGeom prst="roundRect">
                <a:avLst/>
              </a:prstGeom>
              <a:solidFill>
                <a:schemeClr val="accent2"/>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050" b="1">
                    <a:solidFill>
                      <a:schemeClr val="bg1"/>
                    </a:solidFill>
                  </a:rPr>
                  <a:t>Subscribe</a:t>
                </a:r>
              </a:p>
            </xdr:txBody>
          </xdr:sp>
        </xdr:grpSp>
        <xdr:sp macro="" textlink="">
          <xdr:nvSpPr>
            <xdr:cNvPr id="17" name="TextBox 16">
              <a:hlinkClick xmlns:r="http://schemas.openxmlformats.org/officeDocument/2006/relationships" r:id="rId37"/>
              <a:extLst>
                <a:ext uri="{FF2B5EF4-FFF2-40B4-BE49-F238E27FC236}">
                  <a16:creationId xmlns:a16="http://schemas.microsoft.com/office/drawing/2014/main" id="{41AFF4C4-9537-4DD0-9181-25DDE349946B}"/>
                </a:ext>
              </a:extLst>
            </xdr:cNvPr>
            <xdr:cNvSpPr txBox="1"/>
          </xdr:nvSpPr>
          <xdr:spPr>
            <a:xfrm>
              <a:off x="8812038" y="2887657"/>
              <a:ext cx="3428230" cy="64325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000" b="1">
                  <a:solidFill>
                    <a:schemeClr val="tx2"/>
                  </a:solidFill>
                  <a:effectLst/>
                  <a:latin typeface="+mn-lt"/>
                  <a:ea typeface="+mn-ea"/>
                  <a:cs typeface="+mn-cs"/>
                </a:rPr>
                <a:t>Mikhail Shlemov, Senior Financial Research Specialist</a:t>
              </a:r>
              <a:endParaRPr lang="en-US" sz="1000" b="1">
                <a:solidFill>
                  <a:schemeClr val="tx2"/>
                </a:solidFill>
                <a:effectLst/>
                <a:latin typeface="+mn-lt"/>
                <a:ea typeface="+mn-ea"/>
                <a:cs typeface="+mn-cs"/>
              </a:endParaRPr>
            </a:p>
            <a:p>
              <a:r>
                <a:rPr lang="en-GB" sz="1000">
                  <a:solidFill>
                    <a:schemeClr val="tx2"/>
                  </a:solidFill>
                  <a:effectLst/>
                  <a:latin typeface="+mn-lt"/>
                  <a:ea typeface="+mn-ea"/>
                  <a:cs typeface="+mn-cs"/>
                </a:rPr>
                <a:t>+968 21116217</a:t>
              </a:r>
              <a:br>
                <a:rPr lang="en-GB" sz="1000">
                  <a:solidFill>
                    <a:schemeClr val="tx2"/>
                  </a:solidFill>
                  <a:effectLst/>
                  <a:latin typeface="+mn-lt"/>
                  <a:ea typeface="+mn-ea"/>
                  <a:cs typeface="+mn-cs"/>
                </a:rPr>
              </a:br>
              <a:r>
                <a:rPr lang="en-GB" sz="1000" u="sng">
                  <a:solidFill>
                    <a:schemeClr val="tx2"/>
                  </a:solidFill>
                  <a:effectLst/>
                  <a:latin typeface="+mn-lt"/>
                  <a:ea typeface="+mn-ea"/>
                  <a:cs typeface="+mn-cs"/>
                </a:rPr>
                <a:t>Mikhail.Shlemov@oib.om</a:t>
              </a:r>
              <a:endParaRPr lang="en-US" sz="1000" u="sng">
                <a:solidFill>
                  <a:schemeClr val="tx2"/>
                </a:solidFill>
              </a:endParaRPr>
            </a:p>
          </xdr:txBody>
        </xdr:sp>
      </xdr:grpSp>
      <xdr:sp macro="" textlink="">
        <xdr:nvSpPr>
          <xdr:cNvPr id="232" name="TextBox 231">
            <a:hlinkClick xmlns:r="http://schemas.openxmlformats.org/officeDocument/2006/relationships" r:id="rId38"/>
            <a:extLst>
              <a:ext uri="{FF2B5EF4-FFF2-40B4-BE49-F238E27FC236}">
                <a16:creationId xmlns:a16="http://schemas.microsoft.com/office/drawing/2014/main" id="{D1266EC1-A8FA-4401-882D-D9F24247EFA1}"/>
              </a:ext>
            </a:extLst>
          </xdr:cNvPr>
          <xdr:cNvSpPr txBox="1"/>
        </xdr:nvSpPr>
        <xdr:spPr>
          <a:xfrm>
            <a:off x="8408758" y="3583205"/>
            <a:ext cx="3258910" cy="6432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Boris Sinitsyn, Senior Energy Specialist</a:t>
            </a:r>
          </a:p>
          <a:p>
            <a:pPr marL="0" marR="0" lvl="0" indent="0" defTabSz="914400" eaLnBrk="1" fontAlgn="auto" latinLnBrk="0" hangingPunct="1">
              <a:lnSpc>
                <a:spcPct val="100000"/>
              </a:lnSpc>
              <a:spcBef>
                <a:spcPts val="0"/>
              </a:spcBef>
              <a:spcAft>
                <a:spcPts val="0"/>
              </a:spcAft>
              <a:buClrTx/>
              <a:buSzTx/>
              <a:buFontTx/>
              <a:buNone/>
              <a:tabLst/>
              <a:defRPr/>
            </a:pPr>
            <a:r>
              <a:rPr lang="en-US" sz="1000" b="0">
                <a:solidFill>
                  <a:schemeClr val="tx2"/>
                </a:solidFill>
                <a:latin typeface="+mn-lt"/>
                <a:ea typeface="+mn-ea"/>
                <a:cs typeface="+mn-cs"/>
              </a:rPr>
              <a:t>+968 21116120</a:t>
            </a:r>
            <a:endParaRPr lang="en-US" sz="950" b="0">
              <a:solidFill>
                <a:schemeClr val="tx2"/>
              </a:solidFill>
            </a:endParaRPr>
          </a:p>
          <a:p>
            <a:r>
              <a:rPr lang="en-US" sz="1000" u="sng">
                <a:solidFill>
                  <a:schemeClr val="tx2"/>
                </a:solidFill>
                <a:effectLst/>
                <a:latin typeface="+mn-lt"/>
                <a:ea typeface="+mn-ea"/>
                <a:cs typeface="+mn-cs"/>
              </a:rPr>
              <a:t>Boris.Sinitsyn@oib.om</a:t>
            </a: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381000</xdr:colOff>
      <xdr:row>39</xdr:row>
      <xdr:rowOff>19050</xdr:rowOff>
    </xdr:from>
    <xdr:to>
      <xdr:col>31</xdr:col>
      <xdr:colOff>602092</xdr:colOff>
      <xdr:row>52</xdr:row>
      <xdr:rowOff>171904</xdr:rowOff>
    </xdr:to>
    <xdr:grpSp>
      <xdr:nvGrpSpPr>
        <xdr:cNvPr id="12" name="Group 11">
          <a:extLst>
            <a:ext uri="{FF2B5EF4-FFF2-40B4-BE49-F238E27FC236}">
              <a16:creationId xmlns:a16="http://schemas.microsoft.com/office/drawing/2014/main" id="{EF1FE9C2-D018-4226-9664-D61BCAF06197}"/>
            </a:ext>
          </a:extLst>
        </xdr:cNvPr>
        <xdr:cNvGrpSpPr/>
      </xdr:nvGrpSpPr>
      <xdr:grpSpPr>
        <a:xfrm>
          <a:off x="16256000" y="7920264"/>
          <a:ext cx="3260021" cy="2511426"/>
          <a:chOff x="9353550" y="5194300"/>
          <a:chExt cx="3239156" cy="2752725"/>
        </a:xfrm>
      </xdr:grpSpPr>
      <xdr:pic>
        <xdr:nvPicPr>
          <xdr:cNvPr id="13" name="Graphic 12">
            <a:extLst>
              <a:ext uri="{FF2B5EF4-FFF2-40B4-BE49-F238E27FC236}">
                <a16:creationId xmlns:a16="http://schemas.microsoft.com/office/drawing/2014/main" id="{16013FDA-379E-A420-710C-A49066AAB05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E985863C-CC1D-C818-0753-7B852AC0E2EA}"/>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6553</xdr:colOff>
      <xdr:row>28</xdr:row>
      <xdr:rowOff>61119</xdr:rowOff>
    </xdr:from>
    <xdr:to>
      <xdr:col>10</xdr:col>
      <xdr:colOff>328553</xdr:colOff>
      <xdr:row>50</xdr:row>
      <xdr:rowOff>149819</xdr:rowOff>
    </xdr:to>
    <xdr:graphicFrame macro="">
      <xdr:nvGraphicFramePr>
        <xdr:cNvPr id="2" name="Chart 1">
          <a:extLst>
            <a:ext uri="{FF2B5EF4-FFF2-40B4-BE49-F238E27FC236}">
              <a16:creationId xmlns:a16="http://schemas.microsoft.com/office/drawing/2014/main" id="{061243BE-9886-4467-92FE-F06D27F41D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446991</xdr:colOff>
      <xdr:row>28</xdr:row>
      <xdr:rowOff>61119</xdr:rowOff>
    </xdr:from>
    <xdr:to>
      <xdr:col>21</xdr:col>
      <xdr:colOff>149391</xdr:colOff>
      <xdr:row>50</xdr:row>
      <xdr:rowOff>149819</xdr:rowOff>
    </xdr:to>
    <xdr:graphicFrame macro="">
      <xdr:nvGraphicFramePr>
        <xdr:cNvPr id="7" name="Chart 6">
          <a:extLst>
            <a:ext uri="{FF2B5EF4-FFF2-40B4-BE49-F238E27FC236}">
              <a16:creationId xmlns:a16="http://schemas.microsoft.com/office/drawing/2014/main" id="{22C8087E-1BE4-AF2C-5279-FA58B8CFEA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267828</xdr:colOff>
      <xdr:row>28</xdr:row>
      <xdr:rowOff>61119</xdr:rowOff>
    </xdr:from>
    <xdr:to>
      <xdr:col>31</xdr:col>
      <xdr:colOff>579828</xdr:colOff>
      <xdr:row>50</xdr:row>
      <xdr:rowOff>149819</xdr:rowOff>
    </xdr:to>
    <xdr:graphicFrame macro="">
      <xdr:nvGraphicFramePr>
        <xdr:cNvPr id="8" name="Chart 7">
          <a:extLst>
            <a:ext uri="{FF2B5EF4-FFF2-40B4-BE49-F238E27FC236}">
              <a16:creationId xmlns:a16="http://schemas.microsoft.com/office/drawing/2014/main" id="{BFE5C3F8-2069-E160-AD64-6C8403EEBA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16553</xdr:colOff>
      <xdr:row>3</xdr:row>
      <xdr:rowOff>59531</xdr:rowOff>
    </xdr:from>
    <xdr:to>
      <xdr:col>10</xdr:col>
      <xdr:colOff>328553</xdr:colOff>
      <xdr:row>25</xdr:row>
      <xdr:rowOff>148231</xdr:rowOff>
    </xdr:to>
    <xdr:graphicFrame macro="">
      <xdr:nvGraphicFramePr>
        <xdr:cNvPr id="9" name="Chart 8">
          <a:extLst>
            <a:ext uri="{FF2B5EF4-FFF2-40B4-BE49-F238E27FC236}">
              <a16:creationId xmlns:a16="http://schemas.microsoft.com/office/drawing/2014/main" id="{68073E8B-2B92-469A-89D3-979BA70930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0</xdr:col>
      <xdr:colOff>446990</xdr:colOff>
      <xdr:row>3</xdr:row>
      <xdr:rowOff>59531</xdr:rowOff>
    </xdr:from>
    <xdr:to>
      <xdr:col>21</xdr:col>
      <xdr:colOff>149390</xdr:colOff>
      <xdr:row>25</xdr:row>
      <xdr:rowOff>148231</xdr:rowOff>
    </xdr:to>
    <xdr:graphicFrame macro="">
      <xdr:nvGraphicFramePr>
        <xdr:cNvPr id="10" name="Chart 9">
          <a:extLst>
            <a:ext uri="{FF2B5EF4-FFF2-40B4-BE49-F238E27FC236}">
              <a16:creationId xmlns:a16="http://schemas.microsoft.com/office/drawing/2014/main" id="{877CF999-A88B-4B54-A6DB-9DD4D07010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1</xdr:col>
      <xdr:colOff>267828</xdr:colOff>
      <xdr:row>3</xdr:row>
      <xdr:rowOff>59530</xdr:rowOff>
    </xdr:from>
    <xdr:to>
      <xdr:col>31</xdr:col>
      <xdr:colOff>579828</xdr:colOff>
      <xdr:row>25</xdr:row>
      <xdr:rowOff>148230</xdr:rowOff>
    </xdr:to>
    <xdr:graphicFrame macro="">
      <xdr:nvGraphicFramePr>
        <xdr:cNvPr id="11" name="Chart 10">
          <a:extLst>
            <a:ext uri="{FF2B5EF4-FFF2-40B4-BE49-F238E27FC236}">
              <a16:creationId xmlns:a16="http://schemas.microsoft.com/office/drawing/2014/main" id="{44D2887C-6151-48FC-82F3-B2287CA2F2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334899</xdr:colOff>
      <xdr:row>0</xdr:row>
      <xdr:rowOff>161617</xdr:rowOff>
    </xdr:from>
    <xdr:to>
      <xdr:col>31</xdr:col>
      <xdr:colOff>448129</xdr:colOff>
      <xdr:row>0</xdr:row>
      <xdr:rowOff>647935</xdr:rowOff>
    </xdr:to>
    <xdr:pic>
      <xdr:nvPicPr>
        <xdr:cNvPr id="3" name="Image">
          <a:extLst>
            <a:ext uri="{FF2B5EF4-FFF2-40B4-BE49-F238E27FC236}">
              <a16:creationId xmlns:a16="http://schemas.microsoft.com/office/drawing/2014/main" id="{EEACBBA2-55F5-4681-A9DE-706FD531BABE}"/>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785935"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517072</xdr:colOff>
      <xdr:row>0</xdr:row>
      <xdr:rowOff>763598</xdr:rowOff>
    </xdr:to>
    <xdr:sp macro="" textlink="">
      <xdr:nvSpPr>
        <xdr:cNvPr id="4" name="Rectangle 3">
          <a:extLst>
            <a:ext uri="{FF2B5EF4-FFF2-40B4-BE49-F238E27FC236}">
              <a16:creationId xmlns:a16="http://schemas.microsoft.com/office/drawing/2014/main" id="{97362664-34B2-4D6E-9DCF-4DE60AED8455}"/>
            </a:ext>
          </a:extLst>
        </xdr:cNvPr>
        <xdr:cNvSpPr/>
      </xdr:nvSpPr>
      <xdr:spPr>
        <a:xfrm>
          <a:off x="0" y="38100"/>
          <a:ext cx="19507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COMMODITY LONG-TERM PRICE CHARTS</a:t>
          </a:r>
        </a:p>
      </xdr:txBody>
    </xdr:sp>
    <xdr:clientData/>
  </xdr:twoCellAnchor>
  <xdr:twoCellAnchor editAs="absolute">
    <xdr:from>
      <xdr:col>0</xdr:col>
      <xdr:colOff>20056</xdr:colOff>
      <xdr:row>0</xdr:row>
      <xdr:rowOff>292874</xdr:rowOff>
    </xdr:from>
    <xdr:to>
      <xdr:col>1</xdr:col>
      <xdr:colOff>382456</xdr:colOff>
      <xdr:row>0</xdr:row>
      <xdr:rowOff>508874</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54A6A2AE-4E8B-4B84-A5A3-5BAC3402E99F}"/>
            </a:ext>
          </a:extLst>
        </xdr:cNvPr>
        <xdr:cNvSpPr/>
      </xdr:nvSpPr>
      <xdr:spPr>
        <a:xfrm>
          <a:off x="20056" y="292874"/>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23</xdr:col>
      <xdr:colOff>350408</xdr:colOff>
      <xdr:row>42</xdr:row>
      <xdr:rowOff>18596</xdr:rowOff>
    </xdr:from>
    <xdr:to>
      <xdr:col>28</xdr:col>
      <xdr:colOff>571500</xdr:colOff>
      <xdr:row>55</xdr:row>
      <xdr:rowOff>171450</xdr:rowOff>
    </xdr:to>
    <xdr:grpSp>
      <xdr:nvGrpSpPr>
        <xdr:cNvPr id="7" name="Group 6">
          <a:extLst>
            <a:ext uri="{FF2B5EF4-FFF2-40B4-BE49-F238E27FC236}">
              <a16:creationId xmlns:a16="http://schemas.microsoft.com/office/drawing/2014/main" id="{C2E0076E-EEFC-4580-A495-D9B0CC9B40C7}"/>
            </a:ext>
          </a:extLst>
        </xdr:cNvPr>
        <xdr:cNvGrpSpPr/>
      </xdr:nvGrpSpPr>
      <xdr:grpSpPr>
        <a:xfrm>
          <a:off x="13794265" y="8191953"/>
          <a:ext cx="3260021" cy="2511426"/>
          <a:chOff x="9353550" y="5194300"/>
          <a:chExt cx="3239156" cy="2752725"/>
        </a:xfrm>
      </xdr:grpSpPr>
      <xdr:pic>
        <xdr:nvPicPr>
          <xdr:cNvPr id="8" name="Graphic 7">
            <a:extLst>
              <a:ext uri="{FF2B5EF4-FFF2-40B4-BE49-F238E27FC236}">
                <a16:creationId xmlns:a16="http://schemas.microsoft.com/office/drawing/2014/main" id="{2D3A1A17-7C67-F6D6-7DA1-79FC289E98C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9" name="TextBox 8">
            <a:hlinkClick xmlns:r="http://schemas.openxmlformats.org/officeDocument/2006/relationships" r:id="rId3" tooltip="Disclosures"/>
            <a:extLst>
              <a:ext uri="{FF2B5EF4-FFF2-40B4-BE49-F238E27FC236}">
                <a16:creationId xmlns:a16="http://schemas.microsoft.com/office/drawing/2014/main" id="{C8B5D28C-0288-81A6-63BB-835D58DC029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xdr:col>
      <xdr:colOff>33038</xdr:colOff>
      <xdr:row>2</xdr:row>
      <xdr:rowOff>5482</xdr:rowOff>
    </xdr:from>
    <xdr:to>
      <xdr:col>14</xdr:col>
      <xdr:colOff>316238</xdr:colOff>
      <xdr:row>27</xdr:row>
      <xdr:rowOff>9732</xdr:rowOff>
    </xdr:to>
    <xdr:graphicFrame macro="">
      <xdr:nvGraphicFramePr>
        <xdr:cNvPr id="2" name="Chart 1">
          <a:extLst>
            <a:ext uri="{FF2B5EF4-FFF2-40B4-BE49-F238E27FC236}">
              <a16:creationId xmlns:a16="http://schemas.microsoft.com/office/drawing/2014/main" id="{807A7F11-3C1C-437D-9A27-95ABE684B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59745</xdr:colOff>
      <xdr:row>2</xdr:row>
      <xdr:rowOff>5482</xdr:rowOff>
    </xdr:from>
    <xdr:to>
      <xdr:col>28</xdr:col>
      <xdr:colOff>542945</xdr:colOff>
      <xdr:row>27</xdr:row>
      <xdr:rowOff>9732</xdr:rowOff>
    </xdr:to>
    <xdr:graphicFrame macro="">
      <xdr:nvGraphicFramePr>
        <xdr:cNvPr id="12" name="Chart 11">
          <a:extLst>
            <a:ext uri="{FF2B5EF4-FFF2-40B4-BE49-F238E27FC236}">
              <a16:creationId xmlns:a16="http://schemas.microsoft.com/office/drawing/2014/main" id="{4501E869-C9E7-6DB1-2471-3EADC646FF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33038</xdr:colOff>
      <xdr:row>28</xdr:row>
      <xdr:rowOff>38101</xdr:rowOff>
    </xdr:from>
    <xdr:to>
      <xdr:col>14</xdr:col>
      <xdr:colOff>316238</xdr:colOff>
      <xdr:row>53</xdr:row>
      <xdr:rowOff>42351</xdr:rowOff>
    </xdr:to>
    <xdr:graphicFrame macro="">
      <xdr:nvGraphicFramePr>
        <xdr:cNvPr id="13" name="Chart 12">
          <a:extLst>
            <a:ext uri="{FF2B5EF4-FFF2-40B4-BE49-F238E27FC236}">
              <a16:creationId xmlns:a16="http://schemas.microsoft.com/office/drawing/2014/main" id="{A1228FB8-CC4F-4801-87B7-F5B964849E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59745</xdr:colOff>
      <xdr:row>28</xdr:row>
      <xdr:rowOff>38101</xdr:rowOff>
    </xdr:from>
    <xdr:to>
      <xdr:col>28</xdr:col>
      <xdr:colOff>542945</xdr:colOff>
      <xdr:row>53</xdr:row>
      <xdr:rowOff>42351</xdr:rowOff>
    </xdr:to>
    <xdr:graphicFrame macro="">
      <xdr:nvGraphicFramePr>
        <xdr:cNvPr id="14" name="Chart 13">
          <a:extLst>
            <a:ext uri="{FF2B5EF4-FFF2-40B4-BE49-F238E27FC236}">
              <a16:creationId xmlns:a16="http://schemas.microsoft.com/office/drawing/2014/main" id="{1F741C56-E284-20DA-D70E-3687142E9C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5</xdr:col>
      <xdr:colOff>303149</xdr:colOff>
      <xdr:row>0</xdr:row>
      <xdr:rowOff>123517</xdr:rowOff>
    </xdr:from>
    <xdr:to>
      <xdr:col>28</xdr:col>
      <xdr:colOff>416379</xdr:colOff>
      <xdr:row>0</xdr:row>
      <xdr:rowOff>609835</xdr:rowOff>
    </xdr:to>
    <xdr:pic>
      <xdr:nvPicPr>
        <xdr:cNvPr id="3" name="Image">
          <a:extLst>
            <a:ext uri="{FF2B5EF4-FFF2-40B4-BE49-F238E27FC236}">
              <a16:creationId xmlns:a16="http://schemas.microsoft.com/office/drawing/2014/main" id="{D73A0EFB-8160-475A-888E-B1BA51AAC4DC}"/>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4413756" y="123517"/>
          <a:ext cx="186855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44450</xdr:rowOff>
    </xdr:from>
    <xdr:to>
      <xdr:col>28</xdr:col>
      <xdr:colOff>489857</xdr:colOff>
      <xdr:row>0</xdr:row>
      <xdr:rowOff>769948</xdr:rowOff>
    </xdr:to>
    <xdr:sp macro="" textlink="">
      <xdr:nvSpPr>
        <xdr:cNvPr id="4" name="Rectangle 3">
          <a:extLst>
            <a:ext uri="{FF2B5EF4-FFF2-40B4-BE49-F238E27FC236}">
              <a16:creationId xmlns:a16="http://schemas.microsoft.com/office/drawing/2014/main" id="{92C251A5-F311-48CD-95A6-5F3B9DCA3EF3}"/>
            </a:ext>
          </a:extLst>
        </xdr:cNvPr>
        <xdr:cNvSpPr/>
      </xdr:nvSpPr>
      <xdr:spPr>
        <a:xfrm>
          <a:off x="0" y="44450"/>
          <a:ext cx="170370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INTEREST RATES </a:t>
          </a:r>
        </a:p>
      </xdr:txBody>
    </xdr:sp>
    <xdr:clientData/>
  </xdr:twoCellAnchor>
  <xdr:twoCellAnchor editAs="absolute">
    <xdr:from>
      <xdr:col>1</xdr:col>
      <xdr:colOff>20056</xdr:colOff>
      <xdr:row>0</xdr:row>
      <xdr:rowOff>256852</xdr:rowOff>
    </xdr:from>
    <xdr:to>
      <xdr:col>2</xdr:col>
      <xdr:colOff>382456</xdr:colOff>
      <xdr:row>0</xdr:row>
      <xdr:rowOff>472852</xdr:rowOff>
    </xdr:to>
    <xdr:sp macro="" textlink="">
      <xdr:nvSpPr>
        <xdr:cNvPr id="5" name="Rectangle: Rounded Corners 4">
          <a:hlinkClick xmlns:r="http://schemas.openxmlformats.org/officeDocument/2006/relationships" r:id="rId9" tooltip="Back to Main"/>
          <a:extLst>
            <a:ext uri="{FF2B5EF4-FFF2-40B4-BE49-F238E27FC236}">
              <a16:creationId xmlns:a16="http://schemas.microsoft.com/office/drawing/2014/main" id="{20F920D5-1B20-46E5-AD61-8ED8715661D8}"/>
            </a:ext>
          </a:extLst>
        </xdr:cNvPr>
        <xdr:cNvSpPr/>
      </xdr:nvSpPr>
      <xdr:spPr>
        <a:xfrm>
          <a:off x="20056" y="2568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20</xdr:col>
      <xdr:colOff>359832</xdr:colOff>
      <xdr:row>25</xdr:row>
      <xdr:rowOff>56447</xdr:rowOff>
    </xdr:from>
    <xdr:to>
      <xdr:col>25</xdr:col>
      <xdr:colOff>585561</xdr:colOff>
      <xdr:row>39</xdr:row>
      <xdr:rowOff>169084</xdr:rowOff>
    </xdr:to>
    <xdr:pic>
      <xdr:nvPicPr>
        <xdr:cNvPr id="9" name="Graphic 8">
          <a:extLst>
            <a:ext uri="{FF2B5EF4-FFF2-40B4-BE49-F238E27FC236}">
              <a16:creationId xmlns:a16="http://schemas.microsoft.com/office/drawing/2014/main" id="{FCBF90B2-9D64-E082-ECD8-72ED59CDB11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2206110" y="5192891"/>
          <a:ext cx="3259618" cy="2737304"/>
        </a:xfrm>
        <a:prstGeom prst="rect">
          <a:avLst/>
        </a:prstGeom>
      </xdr:spPr>
    </xdr:pic>
    <xdr:clientData/>
  </xdr:twoCellAnchor>
  <xdr:twoCellAnchor>
    <xdr:from>
      <xdr:col>0</xdr:col>
      <xdr:colOff>28222</xdr:colOff>
      <xdr:row>3</xdr:row>
      <xdr:rowOff>14113</xdr:rowOff>
    </xdr:from>
    <xdr:to>
      <xdr:col>25</xdr:col>
      <xdr:colOff>599721</xdr:colOff>
      <xdr:row>39</xdr:row>
      <xdr:rowOff>155222</xdr:rowOff>
    </xdr:to>
    <xdr:sp macro="" textlink="">
      <xdr:nvSpPr>
        <xdr:cNvPr id="8" name="Rectangle 7">
          <a:extLst>
            <a:ext uri="{FF2B5EF4-FFF2-40B4-BE49-F238E27FC236}">
              <a16:creationId xmlns:a16="http://schemas.microsoft.com/office/drawing/2014/main" id="{C6781C75-4C0F-4CCC-B170-11F10B5F7218}"/>
            </a:ext>
          </a:extLst>
        </xdr:cNvPr>
        <xdr:cNvSpPr/>
      </xdr:nvSpPr>
      <xdr:spPr>
        <a:xfrm>
          <a:off x="28222" y="1114780"/>
          <a:ext cx="15451666" cy="6801553"/>
        </a:xfrm>
        <a:prstGeom prst="rect">
          <a:avLst/>
        </a:prstGeom>
        <a:noFill/>
        <a:ln>
          <a:solidFill>
            <a:schemeClr val="accent6"/>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solidFill>
                <a:schemeClr val="accent2"/>
              </a:solidFill>
            </a:rPr>
            <a:t>Oman Investment Bank SAOC (OIB) is fully owned by the Government of Oman and regulated by the Central Bank of Oman and the Financial Services Authority of Oman. </a:t>
          </a:r>
        </a:p>
        <a:p>
          <a:pPr algn="l"/>
          <a:endParaRPr lang="en-US" sz="1400">
            <a:solidFill>
              <a:schemeClr val="accent2"/>
            </a:solidFill>
          </a:endParaRPr>
        </a:p>
        <a:p>
          <a:pPr algn="l"/>
          <a:r>
            <a:rPr lang="en-US" sz="1400">
              <a:solidFill>
                <a:schemeClr val="accent2"/>
              </a:solidFill>
            </a:rPr>
            <a:t>Oman Investment Bank has rigorous policies and procedures that place barriers between different departments to ensure avoidance of any conflicts of interest. This report has been produced by the Research Department within Oman Investment Bank  and does not represent the views nor has it been prepared in consultation with any other departments within the Bank.</a:t>
          </a:r>
        </a:p>
        <a:p>
          <a:pPr algn="l"/>
          <a:endParaRPr lang="en-US" sz="1400">
            <a:solidFill>
              <a:schemeClr val="accent2"/>
            </a:solidFill>
          </a:endParaRPr>
        </a:p>
        <a:p>
          <a:pPr algn="l"/>
          <a:r>
            <a:rPr lang="en-US" sz="1400">
              <a:solidFill>
                <a:schemeClr val="accent2"/>
              </a:solidFill>
            </a:rPr>
            <a:t>OIB provides a wide range of investment banking services and its employees may take positions which may constitute a conflict with the views expressed in this document. Sales people, traders and other client facing OIB staff may provide oral and written market commentary or trading strategies to internal and external clients that reflect opinions that are contrary to opinions expressed herein. OIB may have or seek investment banking and other business relationships for which it may receive compensation from companies that are referred to in this document. Facts and views presented in this document have not been reviewed by, and may not reflect information known to, other OIB professionals working outside of the Research Department. </a:t>
          </a:r>
        </a:p>
        <a:p>
          <a:pPr algn="l"/>
          <a:endParaRPr lang="en-US" sz="1400">
            <a:solidFill>
              <a:schemeClr val="accent2"/>
            </a:solidFill>
          </a:endParaRPr>
        </a:p>
        <a:p>
          <a:pPr algn="l"/>
          <a:r>
            <a:rPr lang="en-US" sz="1400">
              <a:solidFill>
                <a:schemeClr val="accent2"/>
              </a:solidFill>
            </a:rPr>
            <a:t>The information provided herein is for information purposes only and is based on publicly available information. While we make every effort to ensure the accuracy and completeness of the information provided in this report, we do not guarantee its accuracy or completeness, and the information and analysis may be subject to change without notice. The inclusion of any company, product, or service in this report should not be interpreted as an endorsement or recommendation by the authors, unless explicitly stated otherwise. This report may contain forward-looking statements that involve risks and uncertainties. These statements are based on the authors' current expectations and assumptions, and actual results may differ materially from those expressed or implied in these statements. The authors of this report including Oman Investment Bank shall not be liable for any reliance or for any reason whatsoever in relation to this report or the information provided in this report.</a:t>
          </a:r>
        </a:p>
        <a:p>
          <a:pPr algn="l"/>
          <a:endParaRPr lang="en-US" sz="1400">
            <a:solidFill>
              <a:schemeClr val="accent2"/>
            </a:solidFill>
          </a:endParaRPr>
        </a:p>
        <a:p>
          <a:pPr algn="l"/>
          <a:r>
            <a:rPr lang="en-US" sz="1400">
              <a:solidFill>
                <a:schemeClr val="accent2"/>
              </a:solidFill>
            </a:rPr>
            <a:t>OIB makes neither implied or expressed representations or warranties and, to the fullest extent permitted by applicable law, expressly disclaims any representations and warranties of any kind, including, without limitation any warranty as to accuracy, timeliness, completeness and fitness of the content for a particular purpose. OIB accepts no liability in any event including without limitation for reliance on the information contained herein, any negligence for any damages or losses of any kind. </a:t>
          </a:r>
        </a:p>
        <a:p>
          <a:pPr algn="l"/>
          <a:r>
            <a:rPr lang="en-US" sz="1400">
              <a:solidFill>
                <a:schemeClr val="accent2"/>
              </a:solidFill>
            </a:rPr>
            <a:t>This report is intended for general distribution and may not be reproduced, distributed, or transmitted to any other person or entity without the prior written consent of the Oman Investment Bank Research Department. This report is provided in compliance with all applicable laws and regulations. However, readers are responsible for ensuring compliance with any relevant laws or regulations in their jurisdiction. </a:t>
          </a:r>
        </a:p>
        <a:p>
          <a:pPr algn="l"/>
          <a:endParaRPr lang="en-US" sz="1400">
            <a:solidFill>
              <a:schemeClr val="accent2"/>
            </a:solidFill>
          </a:endParaRPr>
        </a:p>
        <a:p>
          <a:pPr algn="l"/>
          <a:r>
            <a:rPr lang="en-US" sz="1400">
              <a:solidFill>
                <a:schemeClr val="accent2"/>
              </a:solidFill>
            </a:rPr>
            <a:t>Contents of this document do not constitute a solicitation, an offer to invest, legal, tax or other advice or guidance and readers should not rely on this report for making investment decisions. In preparation of this document, OIB did not take into account the investment objectives, financial situations or particular needs of any particular person. The reader should seek independent advice from qualified professionals and conduct their own due diligence before making any investment decisions.</a:t>
          </a:r>
        </a:p>
        <a:p>
          <a:pPr algn="l"/>
          <a:endParaRPr lang="en-US" sz="1400">
            <a:solidFill>
              <a:schemeClr val="accent2"/>
            </a:solidFill>
          </a:endParaRPr>
        </a:p>
        <a:p>
          <a:pPr algn="l"/>
          <a:r>
            <a:rPr lang="en-US" sz="1400">
              <a:solidFill>
                <a:schemeClr val="accent2"/>
              </a:solidFill>
            </a:rPr>
            <a:t>The authors retain all rights, including copyright, to this report. Any reproduction, distribution, or modification of this report without the authors' consent is prohibited. All trademarks and logos mentioned in this report are the property of their respective owners.</a:t>
          </a:r>
        </a:p>
        <a:p>
          <a:pPr algn="l"/>
          <a:endParaRPr lang="en-US" sz="1400">
            <a:solidFill>
              <a:schemeClr val="accent2"/>
            </a:solidFill>
          </a:endParaRPr>
        </a:p>
        <a:p>
          <a:pPr algn="l"/>
          <a:r>
            <a:rPr lang="en-US" sz="1400">
              <a:solidFill>
                <a:schemeClr val="accent2"/>
              </a:solidFill>
            </a:rPr>
            <a:t>© Copyright 2026 Oman Investment Bank. All rights reserved</a:t>
          </a:r>
          <a:endParaRPr lang="en-US" sz="1400" baseline="0">
            <a:solidFill>
              <a:schemeClr val="accent2"/>
            </a:solidFill>
            <a:latin typeface="+mn-lt"/>
            <a:ea typeface="+mn-ea"/>
            <a:cs typeface="+mn-cs"/>
          </a:endParaRPr>
        </a:p>
      </xdr:txBody>
    </xdr:sp>
    <xdr:clientData/>
  </xdr:twoCellAnchor>
  <xdr:twoCellAnchor editAs="absolute">
    <xdr:from>
      <xdr:col>26</xdr:col>
      <xdr:colOff>0</xdr:colOff>
      <xdr:row>0</xdr:row>
      <xdr:rowOff>123517</xdr:rowOff>
    </xdr:from>
    <xdr:to>
      <xdr:col>26</xdr:col>
      <xdr:colOff>0</xdr:colOff>
      <xdr:row>0</xdr:row>
      <xdr:rowOff>609835</xdr:rowOff>
    </xdr:to>
    <xdr:pic>
      <xdr:nvPicPr>
        <xdr:cNvPr id="2" name="Image">
          <a:extLst>
            <a:ext uri="{FF2B5EF4-FFF2-40B4-BE49-F238E27FC236}">
              <a16:creationId xmlns:a16="http://schemas.microsoft.com/office/drawing/2014/main" id="{8A80832E-539A-4684-B36E-A17E7805312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5486944"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5280</xdr:rowOff>
    </xdr:from>
    <xdr:to>
      <xdr:col>26</xdr:col>
      <xdr:colOff>0</xdr:colOff>
      <xdr:row>0</xdr:row>
      <xdr:rowOff>760778</xdr:rowOff>
    </xdr:to>
    <xdr:sp macro="" textlink="">
      <xdr:nvSpPr>
        <xdr:cNvPr id="3" name="Rectangle 2">
          <a:extLst>
            <a:ext uri="{FF2B5EF4-FFF2-40B4-BE49-F238E27FC236}">
              <a16:creationId xmlns:a16="http://schemas.microsoft.com/office/drawing/2014/main" id="{FAE2445C-00D9-40F6-8A0C-0FBC73225B40}"/>
            </a:ext>
          </a:extLst>
        </xdr:cNvPr>
        <xdr:cNvSpPr/>
      </xdr:nvSpPr>
      <xdr:spPr>
        <a:xfrm>
          <a:off x="0" y="35280"/>
          <a:ext cx="15486944"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MPORTANT DISCLOSURES</a:t>
          </a:r>
        </a:p>
      </xdr:txBody>
    </xdr:sp>
    <xdr:clientData/>
  </xdr:twoCellAnchor>
  <xdr:twoCellAnchor editAs="absolute">
    <xdr:from>
      <xdr:col>0</xdr:col>
      <xdr:colOff>20056</xdr:colOff>
      <xdr:row>0</xdr:row>
      <xdr:rowOff>280234</xdr:rowOff>
    </xdr:from>
    <xdr:to>
      <xdr:col>1</xdr:col>
      <xdr:colOff>389633</xdr:colOff>
      <xdr:row>0</xdr:row>
      <xdr:rowOff>499882</xdr:rowOff>
    </xdr:to>
    <xdr:sp macro="" textlink="">
      <xdr:nvSpPr>
        <xdr:cNvPr id="4" name="Rectangle: Rounded Corners 3">
          <a:hlinkClick xmlns:r="http://schemas.openxmlformats.org/officeDocument/2006/relationships" r:id="rId4" tooltip="Back to Main"/>
          <a:extLst>
            <a:ext uri="{FF2B5EF4-FFF2-40B4-BE49-F238E27FC236}">
              <a16:creationId xmlns:a16="http://schemas.microsoft.com/office/drawing/2014/main" id="{E527C1BB-A309-430E-924D-84FCAE8372FF}"/>
            </a:ext>
          </a:extLst>
        </xdr:cNvPr>
        <xdr:cNvSpPr/>
      </xdr:nvSpPr>
      <xdr:spPr>
        <a:xfrm>
          <a:off x="20056" y="280234"/>
          <a:ext cx="976355" cy="219648"/>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411239</xdr:colOff>
      <xdr:row>0</xdr:row>
      <xdr:rowOff>162279</xdr:rowOff>
    </xdr:from>
    <xdr:to>
      <xdr:col>25</xdr:col>
      <xdr:colOff>523410</xdr:colOff>
      <xdr:row>0</xdr:row>
      <xdr:rowOff>648597</xdr:rowOff>
    </xdr:to>
    <xdr:pic>
      <xdr:nvPicPr>
        <xdr:cNvPr id="6" name="Image">
          <a:extLst>
            <a:ext uri="{FF2B5EF4-FFF2-40B4-BE49-F238E27FC236}">
              <a16:creationId xmlns:a16="http://schemas.microsoft.com/office/drawing/2014/main" id="{90559F06-109C-42B6-9C77-EFEC2B8EB9CD}"/>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997846" y="162279"/>
          <a:ext cx="186749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1</xdr:col>
      <xdr:colOff>623005</xdr:colOff>
      <xdr:row>58</xdr:row>
      <xdr:rowOff>147399</xdr:rowOff>
    </xdr:from>
    <xdr:to>
      <xdr:col>27</xdr:col>
      <xdr:colOff>0</xdr:colOff>
      <xdr:row>74</xdr:row>
      <xdr:rowOff>181417</xdr:rowOff>
    </xdr:to>
    <xdr:grpSp>
      <xdr:nvGrpSpPr>
        <xdr:cNvPr id="12" name="Group 11">
          <a:extLst>
            <a:ext uri="{FF2B5EF4-FFF2-40B4-BE49-F238E27FC236}">
              <a16:creationId xmlns:a16="http://schemas.microsoft.com/office/drawing/2014/main" id="{B07D03C2-6866-41A8-A8B3-674CE59C0EE2}"/>
            </a:ext>
          </a:extLst>
        </xdr:cNvPr>
        <xdr:cNvGrpSpPr/>
      </xdr:nvGrpSpPr>
      <xdr:grpSpPr>
        <a:xfrm>
          <a:off x="17532148" y="11486685"/>
          <a:ext cx="3241423" cy="2936875"/>
          <a:chOff x="9353550" y="5194300"/>
          <a:chExt cx="3239156" cy="2752725"/>
        </a:xfrm>
      </xdr:grpSpPr>
      <xdr:pic>
        <xdr:nvPicPr>
          <xdr:cNvPr id="13" name="Graphic 12">
            <a:extLst>
              <a:ext uri="{FF2B5EF4-FFF2-40B4-BE49-F238E27FC236}">
                <a16:creationId xmlns:a16="http://schemas.microsoft.com/office/drawing/2014/main" id="{CE3A4F3E-C544-205E-1E90-3CFC35DA5A1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45B70271-CA2E-235B-010D-0992958ED4B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0</xdr:colOff>
      <xdr:row>0</xdr:row>
      <xdr:rowOff>75422</xdr:rowOff>
    </xdr:from>
    <xdr:to>
      <xdr:col>26</xdr:col>
      <xdr:colOff>617129</xdr:colOff>
      <xdr:row>0</xdr:row>
      <xdr:rowOff>791443</xdr:rowOff>
    </xdr:to>
    <xdr:grpSp>
      <xdr:nvGrpSpPr>
        <xdr:cNvPr id="7" name="Group 6">
          <a:extLst>
            <a:ext uri="{FF2B5EF4-FFF2-40B4-BE49-F238E27FC236}">
              <a16:creationId xmlns:a16="http://schemas.microsoft.com/office/drawing/2014/main" id="{7C136D08-8B18-42FC-A057-7EC56BF5C02B}"/>
            </a:ext>
          </a:extLst>
        </xdr:cNvPr>
        <xdr:cNvGrpSpPr/>
      </xdr:nvGrpSpPr>
      <xdr:grpSpPr>
        <a:xfrm>
          <a:off x="0" y="75422"/>
          <a:ext cx="20746629" cy="716021"/>
          <a:chOff x="-4353908" y="144084"/>
          <a:chExt cx="20127313" cy="629385"/>
        </a:xfrm>
      </xdr:grpSpPr>
      <xdr:pic>
        <xdr:nvPicPr>
          <xdr:cNvPr id="8" name="Image">
            <a:extLst>
              <a:ext uri="{FF2B5EF4-FFF2-40B4-BE49-F238E27FC236}">
                <a16:creationId xmlns:a16="http://schemas.microsoft.com/office/drawing/2014/main" id="{950BB07B-7853-3154-B6AE-35B112452AB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3745926" y="240220"/>
            <a:ext cx="1962050" cy="4207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9" name="Rectangle 8">
            <a:extLst>
              <a:ext uri="{FF2B5EF4-FFF2-40B4-BE49-F238E27FC236}">
                <a16:creationId xmlns:a16="http://schemas.microsoft.com/office/drawing/2014/main" id="{E13E5B2B-5A64-0CD7-BA4B-1ECE15DB031C}"/>
              </a:ext>
            </a:extLst>
          </xdr:cNvPr>
          <xdr:cNvSpPr/>
        </xdr:nvSpPr>
        <xdr:spPr>
          <a:xfrm>
            <a:off x="-4353908" y="144084"/>
            <a:ext cx="20127313" cy="629385"/>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OMAN EQUITY MARKET</a:t>
            </a:r>
          </a:p>
        </xdr:txBody>
      </xdr:sp>
      <xdr:sp macro="" textlink="">
        <xdr:nvSpPr>
          <xdr:cNvPr id="10" name="Rectangle: Rounded Corners 9">
            <a:hlinkClick xmlns:r="http://schemas.openxmlformats.org/officeDocument/2006/relationships" r:id="rId5" tooltip="Back to Main"/>
            <a:extLst>
              <a:ext uri="{FF2B5EF4-FFF2-40B4-BE49-F238E27FC236}">
                <a16:creationId xmlns:a16="http://schemas.microsoft.com/office/drawing/2014/main" id="{F053B751-8694-A08C-CAD0-51D99007CA68}"/>
              </a:ext>
            </a:extLst>
          </xdr:cNvPr>
          <xdr:cNvSpPr/>
        </xdr:nvSpPr>
        <xdr:spPr>
          <a:xfrm>
            <a:off x="-4327510" y="355336"/>
            <a:ext cx="981004" cy="187385"/>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grpSp>
    <xdr:clientData/>
  </xdr:twoCellAnchor>
  <xdr:twoCellAnchor>
    <xdr:from>
      <xdr:col>21</xdr:col>
      <xdr:colOff>578286</xdr:colOff>
      <xdr:row>47</xdr:row>
      <xdr:rowOff>0</xdr:rowOff>
    </xdr:from>
    <xdr:to>
      <xdr:col>26</xdr:col>
      <xdr:colOff>578033</xdr:colOff>
      <xdr:row>47</xdr:row>
      <xdr:rowOff>0</xdr:rowOff>
    </xdr:to>
    <xdr:grpSp>
      <xdr:nvGrpSpPr>
        <xdr:cNvPr id="2" name="Group 1">
          <a:extLst>
            <a:ext uri="{FF2B5EF4-FFF2-40B4-BE49-F238E27FC236}">
              <a16:creationId xmlns:a16="http://schemas.microsoft.com/office/drawing/2014/main" id="{A5E7024A-F717-4892-AAF6-8A9BE89D06B8}"/>
            </a:ext>
          </a:extLst>
        </xdr:cNvPr>
        <xdr:cNvGrpSpPr/>
      </xdr:nvGrpSpPr>
      <xdr:grpSpPr>
        <a:xfrm>
          <a:off x="17487429" y="9343571"/>
          <a:ext cx="3220104" cy="0"/>
          <a:chOff x="9353550" y="5194300"/>
          <a:chExt cx="3239156" cy="2752725"/>
        </a:xfrm>
      </xdr:grpSpPr>
      <xdr:pic>
        <xdr:nvPicPr>
          <xdr:cNvPr id="3" name="Graphic 2">
            <a:extLst>
              <a:ext uri="{FF2B5EF4-FFF2-40B4-BE49-F238E27FC236}">
                <a16:creationId xmlns:a16="http://schemas.microsoft.com/office/drawing/2014/main" id="{BF4860B7-B417-8C25-A149-1EBA61022BC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20FA893A-A593-4668-F07D-43E166D2B919}"/>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4</xdr:col>
      <xdr:colOff>216625</xdr:colOff>
      <xdr:row>58</xdr:row>
      <xdr:rowOff>138218</xdr:rowOff>
    </xdr:from>
    <xdr:to>
      <xdr:col>15</xdr:col>
      <xdr:colOff>151038</xdr:colOff>
      <xdr:row>60</xdr:row>
      <xdr:rowOff>99279</xdr:rowOff>
    </xdr:to>
    <xdr:sp macro="" textlink="#REF!">
      <xdr:nvSpPr>
        <xdr:cNvPr id="5" name="TextBox 4">
          <a:extLst>
            <a:ext uri="{FF2B5EF4-FFF2-40B4-BE49-F238E27FC236}">
              <a16:creationId xmlns:a16="http://schemas.microsoft.com/office/drawing/2014/main" id="{85FA686E-BE82-4A89-B895-891A0732A569}"/>
            </a:ext>
          </a:extLst>
        </xdr:cNvPr>
        <xdr:cNvSpPr txBox="1"/>
      </xdr:nvSpPr>
      <xdr:spPr>
        <a:xfrm>
          <a:off x="12735650" y="11638068"/>
          <a:ext cx="578938" cy="3230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fld id="{F79C6E38-0C48-4EBA-8389-D7BE52ECEB9B}" type="TxLink">
            <a:rPr lang="en-US" sz="700" b="1" i="0" u="none" strike="noStrike">
              <a:solidFill>
                <a:srgbClr val="000000"/>
              </a:solidFill>
              <a:latin typeface="Arial"/>
              <a:ea typeface="Calibri"/>
              <a:cs typeface="Arial"/>
            </a:rPr>
            <a:pPr/>
            <a:t> </a:t>
          </a:fld>
          <a:endParaRPr lang="ar-OM" sz="900" b="1"/>
        </a:p>
      </xdr:txBody>
    </xdr:sp>
    <xdr:clientData/>
  </xdr:twoCellAnchor>
  <xdr:twoCellAnchor editAs="oneCell">
    <xdr:from>
      <xdr:col>0</xdr:col>
      <xdr:colOff>0</xdr:colOff>
      <xdr:row>47</xdr:row>
      <xdr:rowOff>0</xdr:rowOff>
    </xdr:from>
    <xdr:to>
      <xdr:col>2</xdr:col>
      <xdr:colOff>941614</xdr:colOff>
      <xdr:row>69</xdr:row>
      <xdr:rowOff>123371</xdr:rowOff>
    </xdr:to>
    <xdr:pic>
      <xdr:nvPicPr>
        <xdr:cNvPr id="18" name="Graphic 17">
          <a:extLst>
            <a:ext uri="{FF2B5EF4-FFF2-40B4-BE49-F238E27FC236}">
              <a16:creationId xmlns:a16="http://schemas.microsoft.com/office/drawing/2014/main" id="{E02E225A-9000-9206-9877-9C3C3E954AE3}"/>
            </a:ext>
          </a:extLst>
        </xdr:cNvPr>
        <xdr:cNvPicPr>
          <a:picLocks noChangeAspect="1"/>
        </xdr:cNvPicPr>
      </xdr:nvPicPr>
      <xdr:blipFill>
        <a:blip xmlns:r="http://schemas.openxmlformats.org/officeDocument/2006/relationships" r:embed="rId6">
          <a:extLst>
            <a:ext uri="{96DAC541-7B7A-43D3-8B79-37D633B846F1}">
              <asvg:svgBlip xmlns:asvg="http://schemas.microsoft.com/office/drawing/2016/SVG/main" r:embed="rId7"/>
            </a:ext>
          </a:extLst>
        </a:blip>
        <a:stretch>
          <a:fillRect/>
        </a:stretch>
      </xdr:blipFill>
      <xdr:spPr>
        <a:xfrm>
          <a:off x="0" y="9343571"/>
          <a:ext cx="4724400" cy="4114800"/>
        </a:xfrm>
        <a:prstGeom prst="rect">
          <a:avLst/>
        </a:prstGeom>
      </xdr:spPr>
    </xdr:pic>
    <xdr:clientData/>
  </xdr:twoCellAnchor>
  <xdr:twoCellAnchor editAs="oneCell">
    <xdr:from>
      <xdr:col>2</xdr:col>
      <xdr:colOff>907139</xdr:colOff>
      <xdr:row>47</xdr:row>
      <xdr:rowOff>63498</xdr:rowOff>
    </xdr:from>
    <xdr:to>
      <xdr:col>10</xdr:col>
      <xdr:colOff>628193</xdr:colOff>
      <xdr:row>69</xdr:row>
      <xdr:rowOff>34469</xdr:rowOff>
    </xdr:to>
    <xdr:pic>
      <xdr:nvPicPr>
        <xdr:cNvPr id="20" name="Graphic 19">
          <a:extLst>
            <a:ext uri="{FF2B5EF4-FFF2-40B4-BE49-F238E27FC236}">
              <a16:creationId xmlns:a16="http://schemas.microsoft.com/office/drawing/2014/main" id="{21A2BB0A-E6C3-6220-3F04-7E4F1F58AB87}"/>
            </a:ext>
          </a:extLst>
        </xdr:cNvPr>
        <xdr:cNvPicPr>
          <a:picLocks noChangeAspect="1"/>
        </xdr:cNvPicPr>
      </xdr:nvPicPr>
      <xdr:blipFill>
        <a:blip xmlns:r="http://schemas.openxmlformats.org/officeDocument/2006/relationships" r:embed="rId8">
          <a:extLst>
            <a:ext uri="{96DAC541-7B7A-43D3-8B79-37D633B846F1}">
              <asvg:svgBlip xmlns:asvg="http://schemas.microsoft.com/office/drawing/2016/SVG/main" r:embed="rId9"/>
            </a:ext>
          </a:extLst>
        </a:blip>
        <a:stretch>
          <a:fillRect/>
        </a:stretch>
      </xdr:blipFill>
      <xdr:spPr>
        <a:xfrm>
          <a:off x="4689925" y="9407069"/>
          <a:ext cx="5762625" cy="3962400"/>
        </a:xfrm>
        <a:prstGeom prst="rect">
          <a:avLst/>
        </a:prstGeom>
      </xdr:spPr>
    </xdr:pic>
    <xdr:clientData/>
  </xdr:twoCellAnchor>
  <xdr:twoCellAnchor editAs="oneCell">
    <xdr:from>
      <xdr:col>11</xdr:col>
      <xdr:colOff>0</xdr:colOff>
      <xdr:row>47</xdr:row>
      <xdr:rowOff>0</xdr:rowOff>
    </xdr:from>
    <xdr:to>
      <xdr:col>21</xdr:col>
      <xdr:colOff>198211</xdr:colOff>
      <xdr:row>70</xdr:row>
      <xdr:rowOff>37192</xdr:rowOff>
    </xdr:to>
    <xdr:pic>
      <xdr:nvPicPr>
        <xdr:cNvPr id="21" name="Graphic 20">
          <a:extLst>
            <a:ext uri="{FF2B5EF4-FFF2-40B4-BE49-F238E27FC236}">
              <a16:creationId xmlns:a16="http://schemas.microsoft.com/office/drawing/2014/main" id="{25D885AA-FCF7-8918-EC8F-937F826C956A}"/>
            </a:ext>
          </a:extLst>
        </xdr:cNvPr>
        <xdr:cNvPicPr>
          <a:picLocks noChangeAspect="1"/>
        </xdr:cNvPicPr>
      </xdr:nvPicPr>
      <xdr:blipFill>
        <a:blip xmlns:r="http://schemas.openxmlformats.org/officeDocument/2006/relationships" r:embed="rId10">
          <a:extLst>
            <a:ext uri="{96DAC541-7B7A-43D3-8B79-37D633B846F1}">
              <asvg:svgBlip xmlns:asvg="http://schemas.microsoft.com/office/drawing/2016/SVG/main" r:embed="rId11"/>
            </a:ext>
          </a:extLst>
        </a:blip>
        <a:stretch>
          <a:fillRect/>
        </a:stretch>
      </xdr:blipFill>
      <xdr:spPr>
        <a:xfrm>
          <a:off x="10468429" y="9343571"/>
          <a:ext cx="6638925" cy="4210050"/>
        </a:xfrm>
        <a:prstGeom prst="rect">
          <a:avLst/>
        </a:prstGeom>
      </xdr:spPr>
    </xdr:pic>
    <xdr:clientData/>
  </xdr:twoCellAnchor>
  <xdr:twoCellAnchor editAs="oneCell">
    <xdr:from>
      <xdr:col>22</xdr:col>
      <xdr:colOff>0</xdr:colOff>
      <xdr:row>47</xdr:row>
      <xdr:rowOff>181420</xdr:rowOff>
    </xdr:from>
    <xdr:to>
      <xdr:col>26</xdr:col>
      <xdr:colOff>633639</xdr:colOff>
      <xdr:row>59</xdr:row>
      <xdr:rowOff>33102</xdr:rowOff>
    </xdr:to>
    <xdr:pic>
      <xdr:nvPicPr>
        <xdr:cNvPr id="22" name="Graphic 21">
          <a:extLst>
            <a:ext uri="{FF2B5EF4-FFF2-40B4-BE49-F238E27FC236}">
              <a16:creationId xmlns:a16="http://schemas.microsoft.com/office/drawing/2014/main" id="{C21B8BEB-31DA-3B97-6FA9-F11175A3DBB2}"/>
            </a:ext>
          </a:extLst>
        </xdr:cNvPr>
        <xdr:cNvPicPr>
          <a:picLocks noChangeAspect="1"/>
        </xdr:cNvPicPr>
      </xdr:nvPicPr>
      <xdr:blipFill>
        <a:blip xmlns:r="http://schemas.openxmlformats.org/officeDocument/2006/relationships" r:embed="rId12">
          <a:extLst>
            <a:ext uri="{96DAC541-7B7A-43D3-8B79-37D633B846F1}">
              <asvg:svgBlip xmlns:asvg="http://schemas.microsoft.com/office/drawing/2016/SVG/main" r:embed="rId13"/>
            </a:ext>
          </a:extLst>
        </a:blip>
        <a:stretch>
          <a:fillRect/>
        </a:stretch>
      </xdr:blipFill>
      <xdr:spPr>
        <a:xfrm>
          <a:off x="17553214" y="9524991"/>
          <a:ext cx="3209925" cy="2028825"/>
        </a:xfrm>
        <a:prstGeom prst="rect">
          <a:avLst/>
        </a:prstGeom>
      </xdr:spPr>
    </xdr:pic>
    <xdr:clientData/>
  </xdr:twoCellAnchor>
  <xdr:twoCellAnchor editAs="oneCell">
    <xdr:from>
      <xdr:col>22</xdr:col>
      <xdr:colOff>0</xdr:colOff>
      <xdr:row>59</xdr:row>
      <xdr:rowOff>36284</xdr:rowOff>
    </xdr:from>
    <xdr:to>
      <xdr:col>26</xdr:col>
      <xdr:colOff>624114</xdr:colOff>
      <xdr:row>70</xdr:row>
      <xdr:rowOff>78919</xdr:rowOff>
    </xdr:to>
    <xdr:pic>
      <xdr:nvPicPr>
        <xdr:cNvPr id="23" name="Graphic 22">
          <a:extLst>
            <a:ext uri="{FF2B5EF4-FFF2-40B4-BE49-F238E27FC236}">
              <a16:creationId xmlns:a16="http://schemas.microsoft.com/office/drawing/2014/main" id="{F4D89E66-0C67-5DF7-8E1D-3EC5F077B6C2}"/>
            </a:ext>
          </a:extLst>
        </xdr:cNvPr>
        <xdr:cNvPicPr>
          <a:picLocks noChangeAspect="1"/>
        </xdr:cNvPicPr>
      </xdr:nvPicPr>
      <xdr:blipFill>
        <a:blip xmlns:r="http://schemas.openxmlformats.org/officeDocument/2006/relationships" r:embed="rId14">
          <a:extLst>
            <a:ext uri="{96DAC541-7B7A-43D3-8B79-37D633B846F1}">
              <asvg:svgBlip xmlns:asvg="http://schemas.microsoft.com/office/drawing/2016/SVG/main" r:embed="rId15"/>
            </a:ext>
          </a:extLst>
        </a:blip>
        <a:stretch>
          <a:fillRect/>
        </a:stretch>
      </xdr:blipFill>
      <xdr:spPr>
        <a:xfrm>
          <a:off x="17553214" y="11556998"/>
          <a:ext cx="3200400" cy="203835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6</xdr:col>
      <xdr:colOff>359835</xdr:colOff>
      <xdr:row>31</xdr:row>
      <xdr:rowOff>115256</xdr:rowOff>
    </xdr:from>
    <xdr:to>
      <xdr:col>31</xdr:col>
      <xdr:colOff>595038</xdr:colOff>
      <xdr:row>46</xdr:row>
      <xdr:rowOff>169333</xdr:rowOff>
    </xdr:to>
    <xdr:grpSp>
      <xdr:nvGrpSpPr>
        <xdr:cNvPr id="17" name="Group 16">
          <a:extLst>
            <a:ext uri="{FF2B5EF4-FFF2-40B4-BE49-F238E27FC236}">
              <a16:creationId xmlns:a16="http://schemas.microsoft.com/office/drawing/2014/main" id="{F671D7FD-5A29-406C-9DFF-EE5F0068FC63}"/>
            </a:ext>
          </a:extLst>
        </xdr:cNvPr>
        <xdr:cNvGrpSpPr/>
      </xdr:nvGrpSpPr>
      <xdr:grpSpPr>
        <a:xfrm>
          <a:off x="15998978" y="6565042"/>
          <a:ext cx="3274131" cy="2793648"/>
          <a:chOff x="9353550" y="5194300"/>
          <a:chExt cx="3239156" cy="2752725"/>
        </a:xfrm>
      </xdr:grpSpPr>
      <xdr:pic>
        <xdr:nvPicPr>
          <xdr:cNvPr id="18" name="Graphic 17">
            <a:extLst>
              <a:ext uri="{FF2B5EF4-FFF2-40B4-BE49-F238E27FC236}">
                <a16:creationId xmlns:a16="http://schemas.microsoft.com/office/drawing/2014/main" id="{13E4D874-980E-0971-2C2D-2CE294D394F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9" name="TextBox 18">
            <a:hlinkClick xmlns:r="http://schemas.openxmlformats.org/officeDocument/2006/relationships" r:id="rId3" tooltip="Disclosures"/>
            <a:extLst>
              <a:ext uri="{FF2B5EF4-FFF2-40B4-BE49-F238E27FC236}">
                <a16:creationId xmlns:a16="http://schemas.microsoft.com/office/drawing/2014/main" id="{D6B2BDFA-811C-10F0-9D74-124939AEF5B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9267</xdr:colOff>
      <xdr:row>3</xdr:row>
      <xdr:rowOff>136881</xdr:rowOff>
    </xdr:from>
    <xdr:to>
      <xdr:col>6</xdr:col>
      <xdr:colOff>216878</xdr:colOff>
      <xdr:row>17</xdr:row>
      <xdr:rowOff>16659</xdr:rowOff>
    </xdr:to>
    <xdr:graphicFrame macro="">
      <xdr:nvGraphicFramePr>
        <xdr:cNvPr id="3" name="Chart 2">
          <a:extLst>
            <a:ext uri="{FF2B5EF4-FFF2-40B4-BE49-F238E27FC236}">
              <a16:creationId xmlns:a16="http://schemas.microsoft.com/office/drawing/2014/main" id="{F3A209DD-825F-433F-8EFF-5D481E0426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454839</xdr:colOff>
      <xdr:row>3</xdr:row>
      <xdr:rowOff>136881</xdr:rowOff>
    </xdr:from>
    <xdr:to>
      <xdr:col>12</xdr:col>
      <xdr:colOff>450172</xdr:colOff>
      <xdr:row>17</xdr:row>
      <xdr:rowOff>16659</xdr:rowOff>
    </xdr:to>
    <xdr:graphicFrame macro="">
      <xdr:nvGraphicFramePr>
        <xdr:cNvPr id="5" name="Chart 4">
          <a:extLst>
            <a:ext uri="{FF2B5EF4-FFF2-40B4-BE49-F238E27FC236}">
              <a16:creationId xmlns:a16="http://schemas.microsoft.com/office/drawing/2014/main" id="{92B81B9B-C77F-5DE6-44CD-EF316281D1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81356</xdr:colOff>
      <xdr:row>3</xdr:row>
      <xdr:rowOff>136881</xdr:rowOff>
    </xdr:from>
    <xdr:to>
      <xdr:col>19</xdr:col>
      <xdr:colOff>76689</xdr:colOff>
      <xdr:row>17</xdr:row>
      <xdr:rowOff>16659</xdr:rowOff>
    </xdr:to>
    <xdr:graphicFrame macro="">
      <xdr:nvGraphicFramePr>
        <xdr:cNvPr id="6" name="Chart 5">
          <a:extLst>
            <a:ext uri="{FF2B5EF4-FFF2-40B4-BE49-F238E27FC236}">
              <a16:creationId xmlns:a16="http://schemas.microsoft.com/office/drawing/2014/main" id="{DAADB7D3-734F-493D-6BDE-3B263DC9E6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9</xdr:col>
      <xdr:colOff>314650</xdr:colOff>
      <xdr:row>3</xdr:row>
      <xdr:rowOff>136881</xdr:rowOff>
    </xdr:from>
    <xdr:to>
      <xdr:col>25</xdr:col>
      <xdr:colOff>309983</xdr:colOff>
      <xdr:row>17</xdr:row>
      <xdr:rowOff>16659</xdr:rowOff>
    </xdr:to>
    <xdr:graphicFrame macro="">
      <xdr:nvGraphicFramePr>
        <xdr:cNvPr id="7" name="Chart 6">
          <a:extLst>
            <a:ext uri="{FF2B5EF4-FFF2-40B4-BE49-F238E27FC236}">
              <a16:creationId xmlns:a16="http://schemas.microsoft.com/office/drawing/2014/main" id="{D8154625-29E5-8581-9F42-4B6A36FEF7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52913</xdr:colOff>
      <xdr:row>19</xdr:row>
      <xdr:rowOff>107954</xdr:rowOff>
    </xdr:from>
    <xdr:to>
      <xdr:col>6</xdr:col>
      <xdr:colOff>210524</xdr:colOff>
      <xdr:row>43</xdr:row>
      <xdr:rowOff>97287</xdr:rowOff>
    </xdr:to>
    <xdr:graphicFrame macro="">
      <xdr:nvGraphicFramePr>
        <xdr:cNvPr id="8" name="Chart 7">
          <a:extLst>
            <a:ext uri="{FF2B5EF4-FFF2-40B4-BE49-F238E27FC236}">
              <a16:creationId xmlns:a16="http://schemas.microsoft.com/office/drawing/2014/main" id="{46D26823-9255-0CE1-70D2-46A8386F3B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451837</xdr:colOff>
      <xdr:row>19</xdr:row>
      <xdr:rowOff>107954</xdr:rowOff>
    </xdr:from>
    <xdr:to>
      <xdr:col>12</xdr:col>
      <xdr:colOff>447170</xdr:colOff>
      <xdr:row>43</xdr:row>
      <xdr:rowOff>97287</xdr:rowOff>
    </xdr:to>
    <xdr:graphicFrame macro="">
      <xdr:nvGraphicFramePr>
        <xdr:cNvPr id="2" name="Chart 1">
          <a:extLst>
            <a:ext uri="{FF2B5EF4-FFF2-40B4-BE49-F238E27FC236}">
              <a16:creationId xmlns:a16="http://schemas.microsoft.com/office/drawing/2014/main" id="{E41CDB03-FD01-D7E9-9D7D-21CFDDE179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3</xdr:col>
      <xdr:colOff>81706</xdr:colOff>
      <xdr:row>19</xdr:row>
      <xdr:rowOff>107954</xdr:rowOff>
    </xdr:from>
    <xdr:to>
      <xdr:col>19</xdr:col>
      <xdr:colOff>77039</xdr:colOff>
      <xdr:row>43</xdr:row>
      <xdr:rowOff>97287</xdr:rowOff>
    </xdr:to>
    <xdr:graphicFrame macro="">
      <xdr:nvGraphicFramePr>
        <xdr:cNvPr id="4" name="Chart 3">
          <a:extLst>
            <a:ext uri="{FF2B5EF4-FFF2-40B4-BE49-F238E27FC236}">
              <a16:creationId xmlns:a16="http://schemas.microsoft.com/office/drawing/2014/main" id="{B29B6DC2-52FD-048D-6B7A-1D17B15F24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9</xdr:col>
      <xdr:colOff>318352</xdr:colOff>
      <xdr:row>19</xdr:row>
      <xdr:rowOff>107954</xdr:rowOff>
    </xdr:from>
    <xdr:to>
      <xdr:col>25</xdr:col>
      <xdr:colOff>313685</xdr:colOff>
      <xdr:row>43</xdr:row>
      <xdr:rowOff>97287</xdr:rowOff>
    </xdr:to>
    <xdr:graphicFrame macro="">
      <xdr:nvGraphicFramePr>
        <xdr:cNvPr id="9" name="Chart 8">
          <a:extLst>
            <a:ext uri="{FF2B5EF4-FFF2-40B4-BE49-F238E27FC236}">
              <a16:creationId xmlns:a16="http://schemas.microsoft.com/office/drawing/2014/main" id="{4CACE159-AAB1-1AED-FAAC-9E0ADBDC89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5</xdr:col>
      <xdr:colOff>575157</xdr:colOff>
      <xdr:row>3</xdr:row>
      <xdr:rowOff>136881</xdr:rowOff>
    </xdr:from>
    <xdr:to>
      <xdr:col>31</xdr:col>
      <xdr:colOff>570491</xdr:colOff>
      <xdr:row>17</xdr:row>
      <xdr:rowOff>16659</xdr:rowOff>
    </xdr:to>
    <xdr:graphicFrame macro="">
      <xdr:nvGraphicFramePr>
        <xdr:cNvPr id="10" name="Chart 9">
          <a:extLst>
            <a:ext uri="{FF2B5EF4-FFF2-40B4-BE49-F238E27FC236}">
              <a16:creationId xmlns:a16="http://schemas.microsoft.com/office/drawing/2014/main" id="{35B3E475-D630-5A29-B790-6B1E55184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5</xdr:col>
      <xdr:colOff>554999</xdr:colOff>
      <xdr:row>19</xdr:row>
      <xdr:rowOff>107954</xdr:rowOff>
    </xdr:from>
    <xdr:to>
      <xdr:col>31</xdr:col>
      <xdr:colOff>550333</xdr:colOff>
      <xdr:row>43</xdr:row>
      <xdr:rowOff>97287</xdr:rowOff>
    </xdr:to>
    <xdr:graphicFrame macro="">
      <xdr:nvGraphicFramePr>
        <xdr:cNvPr id="11" name="Chart 10">
          <a:extLst>
            <a:ext uri="{FF2B5EF4-FFF2-40B4-BE49-F238E27FC236}">
              <a16:creationId xmlns:a16="http://schemas.microsoft.com/office/drawing/2014/main" id="{30D5234A-8C6C-06C9-4657-7AE9E2BFD0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editAs="absolute">
    <xdr:from>
      <xdr:col>28</xdr:col>
      <xdr:colOff>388822</xdr:colOff>
      <xdr:row>0</xdr:row>
      <xdr:rowOff>151741</xdr:rowOff>
    </xdr:from>
    <xdr:to>
      <xdr:col>31</xdr:col>
      <xdr:colOff>504169</xdr:colOff>
      <xdr:row>0</xdr:row>
      <xdr:rowOff>638059</xdr:rowOff>
    </xdr:to>
    <xdr:pic>
      <xdr:nvPicPr>
        <xdr:cNvPr id="13" name="Image">
          <a:extLst>
            <a:ext uri="{FF2B5EF4-FFF2-40B4-BE49-F238E27FC236}">
              <a16:creationId xmlns:a16="http://schemas.microsoft.com/office/drawing/2014/main" id="{83FBC13E-DFE0-4F97-9855-5B7FBF4E2504}"/>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6608536" y="151741"/>
          <a:ext cx="1877019"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28224</xdr:rowOff>
    </xdr:from>
    <xdr:to>
      <xdr:col>32</xdr:col>
      <xdr:colOff>0</xdr:colOff>
      <xdr:row>0</xdr:row>
      <xdr:rowOff>753722</xdr:rowOff>
    </xdr:to>
    <xdr:sp macro="" textlink="">
      <xdr:nvSpPr>
        <xdr:cNvPr id="14" name="Rectangle 13">
          <a:extLst>
            <a:ext uri="{FF2B5EF4-FFF2-40B4-BE49-F238E27FC236}">
              <a16:creationId xmlns:a16="http://schemas.microsoft.com/office/drawing/2014/main" id="{EEF41AD5-6EF2-4486-8993-089861105801}"/>
            </a:ext>
          </a:extLst>
        </xdr:cNvPr>
        <xdr:cNvSpPr/>
      </xdr:nvSpPr>
      <xdr:spPr>
        <a:xfrm>
          <a:off x="0" y="28224"/>
          <a:ext cx="19254611"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INDEX AND SHARE PRICE CHANGES (ALL)</a:t>
          </a:r>
        </a:p>
      </xdr:txBody>
    </xdr:sp>
    <xdr:clientData/>
  </xdr:twoCellAnchor>
  <xdr:twoCellAnchor editAs="absolute">
    <xdr:from>
      <xdr:col>0</xdr:col>
      <xdr:colOff>20056</xdr:colOff>
      <xdr:row>0</xdr:row>
      <xdr:rowOff>287593</xdr:rowOff>
    </xdr:from>
    <xdr:to>
      <xdr:col>2</xdr:col>
      <xdr:colOff>64956</xdr:colOff>
      <xdr:row>0</xdr:row>
      <xdr:rowOff>503593</xdr:rowOff>
    </xdr:to>
    <xdr:sp macro="" textlink="">
      <xdr:nvSpPr>
        <xdr:cNvPr id="15" name="Rectangle: Rounded Corners 14">
          <a:hlinkClick xmlns:r="http://schemas.openxmlformats.org/officeDocument/2006/relationships" r:id="rId15" tooltip="Back to Main"/>
          <a:extLst>
            <a:ext uri="{FF2B5EF4-FFF2-40B4-BE49-F238E27FC236}">
              <a16:creationId xmlns:a16="http://schemas.microsoft.com/office/drawing/2014/main" id="{179BCBDA-4220-46F8-8BBD-B1345DA22BE5}"/>
            </a:ext>
          </a:extLst>
        </xdr:cNvPr>
        <xdr:cNvSpPr/>
      </xdr:nvSpPr>
      <xdr:spPr>
        <a:xfrm>
          <a:off x="20056" y="287593"/>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6</xdr:col>
      <xdr:colOff>241300</xdr:colOff>
      <xdr:row>38</xdr:row>
      <xdr:rowOff>5896</xdr:rowOff>
    </xdr:from>
    <xdr:to>
      <xdr:col>32</xdr:col>
      <xdr:colOff>202042</xdr:colOff>
      <xdr:row>54</xdr:row>
      <xdr:rowOff>165100</xdr:rowOff>
    </xdr:to>
    <xdr:grpSp>
      <xdr:nvGrpSpPr>
        <xdr:cNvPr id="10" name="Group 9">
          <a:extLst>
            <a:ext uri="{FF2B5EF4-FFF2-40B4-BE49-F238E27FC236}">
              <a16:creationId xmlns:a16="http://schemas.microsoft.com/office/drawing/2014/main" id="{10B82E49-68CF-4318-9BAF-B8A5F2CD15E5}"/>
            </a:ext>
          </a:extLst>
        </xdr:cNvPr>
        <xdr:cNvGrpSpPr/>
      </xdr:nvGrpSpPr>
      <xdr:grpSpPr>
        <a:xfrm>
          <a:off x="16043729" y="7589610"/>
          <a:ext cx="3262742" cy="2699204"/>
          <a:chOff x="9353550" y="5194300"/>
          <a:chExt cx="3239156" cy="2752725"/>
        </a:xfrm>
      </xdr:grpSpPr>
      <xdr:pic>
        <xdr:nvPicPr>
          <xdr:cNvPr id="15" name="Graphic 14">
            <a:extLst>
              <a:ext uri="{FF2B5EF4-FFF2-40B4-BE49-F238E27FC236}">
                <a16:creationId xmlns:a16="http://schemas.microsoft.com/office/drawing/2014/main" id="{8A25F578-B2DF-3F5D-C14E-4576F206431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6" name="TextBox 15">
            <a:hlinkClick xmlns:r="http://schemas.openxmlformats.org/officeDocument/2006/relationships" r:id="rId3" tooltip="Disclosures"/>
            <a:extLst>
              <a:ext uri="{FF2B5EF4-FFF2-40B4-BE49-F238E27FC236}">
                <a16:creationId xmlns:a16="http://schemas.microsoft.com/office/drawing/2014/main" id="{2D221D51-D9C5-08A7-9927-A2420A54B40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5363</xdr:colOff>
      <xdr:row>3</xdr:row>
      <xdr:rowOff>172246</xdr:rowOff>
    </xdr:from>
    <xdr:to>
      <xdr:col>10</xdr:col>
      <xdr:colOff>69363</xdr:colOff>
      <xdr:row>26</xdr:row>
      <xdr:rowOff>76796</xdr:rowOff>
    </xdr:to>
    <xdr:graphicFrame macro="">
      <xdr:nvGraphicFramePr>
        <xdr:cNvPr id="9" name="Chart 1">
          <a:extLst>
            <a:ext uri="{FF2B5EF4-FFF2-40B4-BE49-F238E27FC236}">
              <a16:creationId xmlns:a16="http://schemas.microsoft.com/office/drawing/2014/main" id="{D65AF491-C9F7-6984-AF34-C65EC65F747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535859</xdr:colOff>
      <xdr:row>3</xdr:row>
      <xdr:rowOff>172246</xdr:rowOff>
    </xdr:from>
    <xdr:to>
      <xdr:col>20</xdr:col>
      <xdr:colOff>559859</xdr:colOff>
      <xdr:row>26</xdr:row>
      <xdr:rowOff>76796</xdr:rowOff>
    </xdr:to>
    <xdr:graphicFrame macro="">
      <xdr:nvGraphicFramePr>
        <xdr:cNvPr id="11" name="Chart 1">
          <a:extLst>
            <a:ext uri="{FF2B5EF4-FFF2-40B4-BE49-F238E27FC236}">
              <a16:creationId xmlns:a16="http://schemas.microsoft.com/office/drawing/2014/main" id="{5E8DDAC0-9F1E-D815-61B5-9A681E6D6F5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430362</xdr:colOff>
      <xdr:row>3</xdr:row>
      <xdr:rowOff>172246</xdr:rowOff>
    </xdr:from>
    <xdr:to>
      <xdr:col>32</xdr:col>
      <xdr:colOff>194012</xdr:colOff>
      <xdr:row>26</xdr:row>
      <xdr:rowOff>76796</xdr:rowOff>
    </xdr:to>
    <xdr:graphicFrame macro="">
      <xdr:nvGraphicFramePr>
        <xdr:cNvPr id="12" name="Chart 1">
          <a:extLst>
            <a:ext uri="{FF2B5EF4-FFF2-40B4-BE49-F238E27FC236}">
              <a16:creationId xmlns:a16="http://schemas.microsoft.com/office/drawing/2014/main" id="{6043C3CB-7873-8369-23FA-320BA46FC5C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1</xdr:col>
      <xdr:colOff>416755</xdr:colOff>
      <xdr:row>27</xdr:row>
      <xdr:rowOff>172240</xdr:rowOff>
    </xdr:from>
    <xdr:to>
      <xdr:col>32</xdr:col>
      <xdr:colOff>180405</xdr:colOff>
      <xdr:row>50</xdr:row>
      <xdr:rowOff>76790</xdr:rowOff>
    </xdr:to>
    <xdr:graphicFrame macro="">
      <xdr:nvGraphicFramePr>
        <xdr:cNvPr id="5" name="Chart 1">
          <a:extLst>
            <a:ext uri="{FF2B5EF4-FFF2-40B4-BE49-F238E27FC236}">
              <a16:creationId xmlns:a16="http://schemas.microsoft.com/office/drawing/2014/main" id="{7691852E-161D-4316-81AE-421C9D5897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45363</xdr:colOff>
      <xdr:row>27</xdr:row>
      <xdr:rowOff>172240</xdr:rowOff>
    </xdr:from>
    <xdr:to>
      <xdr:col>10</xdr:col>
      <xdr:colOff>69363</xdr:colOff>
      <xdr:row>50</xdr:row>
      <xdr:rowOff>76790</xdr:rowOff>
    </xdr:to>
    <xdr:graphicFrame macro="">
      <xdr:nvGraphicFramePr>
        <xdr:cNvPr id="6" name="Chart 1">
          <a:extLst>
            <a:ext uri="{FF2B5EF4-FFF2-40B4-BE49-F238E27FC236}">
              <a16:creationId xmlns:a16="http://schemas.microsoft.com/office/drawing/2014/main" id="{59B091A3-7E72-2F64-7B2B-3B364F7E50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0</xdr:col>
      <xdr:colOff>535859</xdr:colOff>
      <xdr:row>27</xdr:row>
      <xdr:rowOff>172240</xdr:rowOff>
    </xdr:from>
    <xdr:to>
      <xdr:col>20</xdr:col>
      <xdr:colOff>559859</xdr:colOff>
      <xdr:row>50</xdr:row>
      <xdr:rowOff>76790</xdr:rowOff>
    </xdr:to>
    <xdr:graphicFrame macro="">
      <xdr:nvGraphicFramePr>
        <xdr:cNvPr id="3" name="Chart 1">
          <a:extLst>
            <a:ext uri="{FF2B5EF4-FFF2-40B4-BE49-F238E27FC236}">
              <a16:creationId xmlns:a16="http://schemas.microsoft.com/office/drawing/2014/main" id="{28FFB6FB-A28D-3BB7-1331-2BD0139F70E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295892</xdr:colOff>
      <xdr:row>0</xdr:row>
      <xdr:rowOff>161617</xdr:rowOff>
    </xdr:from>
    <xdr:to>
      <xdr:col>32</xdr:col>
      <xdr:colOff>148772</xdr:colOff>
      <xdr:row>0</xdr:row>
      <xdr:rowOff>647935</xdr:rowOff>
    </xdr:to>
    <xdr:pic>
      <xdr:nvPicPr>
        <xdr:cNvPr id="2" name="Image">
          <a:extLst>
            <a:ext uri="{FF2B5EF4-FFF2-40B4-BE49-F238E27FC236}">
              <a16:creationId xmlns:a16="http://schemas.microsoft.com/office/drawing/2014/main" id="{41EEDB12-5E4C-45F7-971C-7E490E53882F}"/>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678892" y="161617"/>
          <a:ext cx="185313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6350</xdr:colOff>
      <xdr:row>0</xdr:row>
      <xdr:rowOff>38100</xdr:rowOff>
    </xdr:from>
    <xdr:to>
      <xdr:col>33</xdr:col>
      <xdr:colOff>0</xdr:colOff>
      <xdr:row>0</xdr:row>
      <xdr:rowOff>763598</xdr:rowOff>
    </xdr:to>
    <xdr:sp macro="" textlink="">
      <xdr:nvSpPr>
        <xdr:cNvPr id="4" name="Rectangle 3">
          <a:extLst>
            <a:ext uri="{FF2B5EF4-FFF2-40B4-BE49-F238E27FC236}">
              <a16:creationId xmlns:a16="http://schemas.microsoft.com/office/drawing/2014/main" id="{576CA74C-0D6A-41BA-880D-6D7E19B1AE81}"/>
            </a:ext>
          </a:extLst>
        </xdr:cNvPr>
        <xdr:cNvSpPr/>
      </xdr:nvSpPr>
      <xdr:spPr>
        <a:xfrm>
          <a:off x="6350" y="38100"/>
          <a:ext cx="19380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EQUITY MARKET PRICE TREND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7" name="Rectangle: Rounded Corners 6">
          <a:hlinkClick xmlns:r="http://schemas.openxmlformats.org/officeDocument/2006/relationships" r:id="rId11" tooltip="Back to Main"/>
          <a:extLst>
            <a:ext uri="{FF2B5EF4-FFF2-40B4-BE49-F238E27FC236}">
              <a16:creationId xmlns:a16="http://schemas.microsoft.com/office/drawing/2014/main" id="{D06BCADD-069C-4DD1-9050-250877AF1DF4}"/>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4</xdr:col>
      <xdr:colOff>133350</xdr:colOff>
      <xdr:row>49</xdr:row>
      <xdr:rowOff>12700</xdr:rowOff>
    </xdr:from>
    <xdr:to>
      <xdr:col>30</xdr:col>
      <xdr:colOff>214742</xdr:colOff>
      <xdr:row>63</xdr:row>
      <xdr:rowOff>171904</xdr:rowOff>
    </xdr:to>
    <xdr:grpSp>
      <xdr:nvGrpSpPr>
        <xdr:cNvPr id="8" name="Group 7">
          <a:extLst>
            <a:ext uri="{FF2B5EF4-FFF2-40B4-BE49-F238E27FC236}">
              <a16:creationId xmlns:a16="http://schemas.microsoft.com/office/drawing/2014/main" id="{33BD7F6D-1C5C-4D53-8368-9291368C0A59}"/>
            </a:ext>
          </a:extLst>
        </xdr:cNvPr>
        <xdr:cNvGrpSpPr/>
      </xdr:nvGrpSpPr>
      <xdr:grpSpPr>
        <a:xfrm>
          <a:off x="14720207" y="9592129"/>
          <a:ext cx="3256392" cy="2699204"/>
          <a:chOff x="9353550" y="5194300"/>
          <a:chExt cx="3239156" cy="2752725"/>
        </a:xfrm>
      </xdr:grpSpPr>
      <xdr:pic>
        <xdr:nvPicPr>
          <xdr:cNvPr id="9" name="Graphic 8">
            <a:extLst>
              <a:ext uri="{FF2B5EF4-FFF2-40B4-BE49-F238E27FC236}">
                <a16:creationId xmlns:a16="http://schemas.microsoft.com/office/drawing/2014/main" id="{B3FA781F-394D-6510-20E7-B721B12D4ED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3" name="TextBox 12">
            <a:hlinkClick xmlns:r="http://schemas.openxmlformats.org/officeDocument/2006/relationships" r:id="rId3" tooltip="Disclosures"/>
            <a:extLst>
              <a:ext uri="{FF2B5EF4-FFF2-40B4-BE49-F238E27FC236}">
                <a16:creationId xmlns:a16="http://schemas.microsoft.com/office/drawing/2014/main" id="{ACA0D499-D04D-465B-393F-51CD1D64FF9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2843</xdr:colOff>
      <xdr:row>3</xdr:row>
      <xdr:rowOff>92869</xdr:rowOff>
    </xdr:from>
    <xdr:to>
      <xdr:col>14</xdr:col>
      <xdr:colOff>158443</xdr:colOff>
      <xdr:row>31</xdr:row>
      <xdr:rowOff>156669</xdr:rowOff>
    </xdr:to>
    <xdr:graphicFrame macro="">
      <xdr:nvGraphicFramePr>
        <xdr:cNvPr id="10" name="Chart 1">
          <a:extLst>
            <a:ext uri="{FF2B5EF4-FFF2-40B4-BE49-F238E27FC236}">
              <a16:creationId xmlns:a16="http://schemas.microsoft.com/office/drawing/2014/main" id="{A02D5163-77CF-B1A1-822C-0BEDEF71AD5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40387</xdr:colOff>
      <xdr:row>3</xdr:row>
      <xdr:rowOff>92869</xdr:rowOff>
    </xdr:from>
    <xdr:to>
      <xdr:col>30</xdr:col>
      <xdr:colOff>206287</xdr:colOff>
      <xdr:row>31</xdr:row>
      <xdr:rowOff>156669</xdr:rowOff>
    </xdr:to>
    <xdr:graphicFrame macro="">
      <xdr:nvGraphicFramePr>
        <xdr:cNvPr id="3" name="Chart 1">
          <a:extLst>
            <a:ext uri="{FF2B5EF4-FFF2-40B4-BE49-F238E27FC236}">
              <a16:creationId xmlns:a16="http://schemas.microsoft.com/office/drawing/2014/main" id="{69B16A6C-89FC-79BF-CBA3-DE9F82249DB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52843</xdr:colOff>
      <xdr:row>32</xdr:row>
      <xdr:rowOff>150813</xdr:rowOff>
    </xdr:from>
    <xdr:to>
      <xdr:col>14</xdr:col>
      <xdr:colOff>158443</xdr:colOff>
      <xdr:row>61</xdr:row>
      <xdr:rowOff>30463</xdr:rowOff>
    </xdr:to>
    <xdr:graphicFrame macro="">
      <xdr:nvGraphicFramePr>
        <xdr:cNvPr id="4" name="Chart 1">
          <a:extLst>
            <a:ext uri="{FF2B5EF4-FFF2-40B4-BE49-F238E27FC236}">
              <a16:creationId xmlns:a16="http://schemas.microsoft.com/office/drawing/2014/main" id="{A0278DF1-C721-47FE-A2A3-08D4CE70C2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40387</xdr:colOff>
      <xdr:row>32</xdr:row>
      <xdr:rowOff>150813</xdr:rowOff>
    </xdr:from>
    <xdr:to>
      <xdr:col>30</xdr:col>
      <xdr:colOff>206287</xdr:colOff>
      <xdr:row>61</xdr:row>
      <xdr:rowOff>30463</xdr:rowOff>
    </xdr:to>
    <xdr:graphicFrame macro="">
      <xdr:nvGraphicFramePr>
        <xdr:cNvPr id="5" name="Chart 1">
          <a:extLst>
            <a:ext uri="{FF2B5EF4-FFF2-40B4-BE49-F238E27FC236}">
              <a16:creationId xmlns:a16="http://schemas.microsoft.com/office/drawing/2014/main" id="{75217FF0-BF4D-450E-A889-929EAB8FD3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6</xdr:col>
      <xdr:colOff>188849</xdr:colOff>
      <xdr:row>0</xdr:row>
      <xdr:rowOff>161617</xdr:rowOff>
    </xdr:from>
    <xdr:to>
      <xdr:col>30</xdr:col>
      <xdr:colOff>162379</xdr:colOff>
      <xdr:row>0</xdr:row>
      <xdr:rowOff>647935</xdr:rowOff>
    </xdr:to>
    <xdr:pic>
      <xdr:nvPicPr>
        <xdr:cNvPr id="14" name="Image">
          <a:extLst>
            <a:ext uri="{FF2B5EF4-FFF2-40B4-BE49-F238E27FC236}">
              <a16:creationId xmlns:a16="http://schemas.microsoft.com/office/drawing/2014/main" id="{6E59286F-00E7-440A-B1B1-F54DE0F5A7BD}"/>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401635" y="161617"/>
          <a:ext cx="186492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15" name="Rectangle 14">
          <a:extLst>
            <a:ext uri="{FF2B5EF4-FFF2-40B4-BE49-F238E27FC236}">
              <a16:creationId xmlns:a16="http://schemas.microsoft.com/office/drawing/2014/main" id="{BE97686E-BF5C-4FC6-BE8F-84F51E442D73}"/>
            </a:ext>
          </a:extLst>
        </xdr:cNvPr>
        <xdr:cNvSpPr/>
      </xdr:nvSpPr>
      <xdr:spPr>
        <a:xfrm>
          <a:off x="0" y="38100"/>
          <a:ext cx="180467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NDEX P/E</a:t>
          </a:r>
          <a:r>
            <a:rPr lang="en-US" sz="2400" b="1" baseline="0">
              <a:solidFill>
                <a:schemeClr val="accent2"/>
              </a:solidFill>
            </a:rPr>
            <a:t> TRENDS</a:t>
          </a:r>
          <a:endParaRPr lang="en-US" sz="2400" b="1">
            <a:solidFill>
              <a:schemeClr val="accent2"/>
            </a:solidFill>
          </a:endParaRP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6" name="Rectangle: Rounded Corners 15">
          <a:hlinkClick xmlns:r="http://schemas.openxmlformats.org/officeDocument/2006/relationships" r:id="rId9" tooltip="Back to Main"/>
          <a:extLst>
            <a:ext uri="{FF2B5EF4-FFF2-40B4-BE49-F238E27FC236}">
              <a16:creationId xmlns:a16="http://schemas.microsoft.com/office/drawing/2014/main" id="{8AA497DD-981F-4172-9A72-F2B22B7149FE}"/>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24</xdr:col>
      <xdr:colOff>558800</xdr:colOff>
      <xdr:row>29</xdr:row>
      <xdr:rowOff>12700</xdr:rowOff>
    </xdr:from>
    <xdr:to>
      <xdr:col>30</xdr:col>
      <xdr:colOff>170292</xdr:colOff>
      <xdr:row>43</xdr:row>
      <xdr:rowOff>171904</xdr:rowOff>
    </xdr:to>
    <xdr:grpSp>
      <xdr:nvGrpSpPr>
        <xdr:cNvPr id="2" name="Group 1">
          <a:extLst>
            <a:ext uri="{FF2B5EF4-FFF2-40B4-BE49-F238E27FC236}">
              <a16:creationId xmlns:a16="http://schemas.microsoft.com/office/drawing/2014/main" id="{EE76BFF7-1D32-4536-9CD0-BEF66AF24550}"/>
            </a:ext>
          </a:extLst>
        </xdr:cNvPr>
        <xdr:cNvGrpSpPr/>
      </xdr:nvGrpSpPr>
      <xdr:grpSpPr>
        <a:xfrm>
          <a:off x="15145657" y="5963557"/>
          <a:ext cx="3258206" cy="2699204"/>
          <a:chOff x="9353550" y="5194300"/>
          <a:chExt cx="3239156" cy="2752725"/>
        </a:xfrm>
      </xdr:grpSpPr>
      <xdr:pic>
        <xdr:nvPicPr>
          <xdr:cNvPr id="4" name="Graphic 3">
            <a:extLst>
              <a:ext uri="{FF2B5EF4-FFF2-40B4-BE49-F238E27FC236}">
                <a16:creationId xmlns:a16="http://schemas.microsoft.com/office/drawing/2014/main" id="{A529877B-1821-7064-6877-302B033D7C5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4E683D15-ABD3-E6E1-42F8-A6BAB3CEA8BC}"/>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7006</xdr:colOff>
      <xdr:row>3</xdr:row>
      <xdr:rowOff>158025</xdr:rowOff>
    </xdr:from>
    <xdr:to>
      <xdr:col>7</xdr:col>
      <xdr:colOff>269257</xdr:colOff>
      <xdr:row>41</xdr:row>
      <xdr:rowOff>325</xdr:rowOff>
    </xdr:to>
    <xdr:graphicFrame macro="">
      <xdr:nvGraphicFramePr>
        <xdr:cNvPr id="3" name="Chart 2">
          <a:extLst>
            <a:ext uri="{FF2B5EF4-FFF2-40B4-BE49-F238E27FC236}">
              <a16:creationId xmlns:a16="http://schemas.microsoft.com/office/drawing/2014/main" id="{2F61565E-D5DC-4243-A777-B3D55E3253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431111</xdr:colOff>
      <xdr:row>3</xdr:row>
      <xdr:rowOff>158025</xdr:rowOff>
    </xdr:from>
    <xdr:to>
      <xdr:col>15</xdr:col>
      <xdr:colOff>47227</xdr:colOff>
      <xdr:row>41</xdr:row>
      <xdr:rowOff>325</xdr:rowOff>
    </xdr:to>
    <xdr:graphicFrame macro="">
      <xdr:nvGraphicFramePr>
        <xdr:cNvPr id="8" name="Chart 7">
          <a:extLst>
            <a:ext uri="{FF2B5EF4-FFF2-40B4-BE49-F238E27FC236}">
              <a16:creationId xmlns:a16="http://schemas.microsoft.com/office/drawing/2014/main" id="{FBC15151-37E6-0424-5314-0B590B4645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5</xdr:col>
      <xdr:colOff>181867</xdr:colOff>
      <xdr:row>3</xdr:row>
      <xdr:rowOff>158025</xdr:rowOff>
    </xdr:from>
    <xdr:to>
      <xdr:col>22</xdr:col>
      <xdr:colOff>404118</xdr:colOff>
      <xdr:row>41</xdr:row>
      <xdr:rowOff>325</xdr:rowOff>
    </xdr:to>
    <xdr:graphicFrame macro="">
      <xdr:nvGraphicFramePr>
        <xdr:cNvPr id="9" name="Chart 8">
          <a:extLst>
            <a:ext uri="{FF2B5EF4-FFF2-40B4-BE49-F238E27FC236}">
              <a16:creationId xmlns:a16="http://schemas.microsoft.com/office/drawing/2014/main" id="{A0821CDA-BC32-D87F-C308-9927236901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6</xdr:col>
      <xdr:colOff>577106</xdr:colOff>
      <xdr:row>0</xdr:row>
      <xdr:rowOff>161617</xdr:rowOff>
    </xdr:from>
    <xdr:to>
      <xdr:col>30</xdr:col>
      <xdr:colOff>105229</xdr:colOff>
      <xdr:row>0</xdr:row>
      <xdr:rowOff>647935</xdr:rowOff>
    </xdr:to>
    <xdr:pic>
      <xdr:nvPicPr>
        <xdr:cNvPr id="6" name="Image">
          <a:extLst>
            <a:ext uri="{FF2B5EF4-FFF2-40B4-BE49-F238E27FC236}">
              <a16:creationId xmlns:a16="http://schemas.microsoft.com/office/drawing/2014/main" id="{F6C80B50-3F06-43CB-AEA9-CC4BCC9ABF8D}"/>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789892"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7" name="Rectangle 6">
          <a:extLst>
            <a:ext uri="{FF2B5EF4-FFF2-40B4-BE49-F238E27FC236}">
              <a16:creationId xmlns:a16="http://schemas.microsoft.com/office/drawing/2014/main" id="{113EF437-C1AF-4A5C-881A-699DE98D94AE}"/>
            </a:ext>
          </a:extLst>
        </xdr:cNvPr>
        <xdr:cNvSpPr/>
      </xdr:nvSpPr>
      <xdr:spPr>
        <a:xfrm>
          <a:off x="0" y="38100"/>
          <a:ext cx="184658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MSCI INDEX PRICE PERFORMANCE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2" name="Rectangle: Rounded Corners 11">
          <a:hlinkClick xmlns:r="http://schemas.openxmlformats.org/officeDocument/2006/relationships" r:id="rId8" tooltip="Back to Main"/>
          <a:extLst>
            <a:ext uri="{FF2B5EF4-FFF2-40B4-BE49-F238E27FC236}">
              <a16:creationId xmlns:a16="http://schemas.microsoft.com/office/drawing/2014/main" id="{BD73076D-A733-48FD-AC7B-CF66E3CD3277}"/>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xdr:from>
      <xdr:col>23</xdr:col>
      <xdr:colOff>0</xdr:colOff>
      <xdr:row>4</xdr:row>
      <xdr:rowOff>0</xdr:rowOff>
    </xdr:from>
    <xdr:to>
      <xdr:col>16384</xdr:col>
      <xdr:colOff>15257</xdr:colOff>
      <xdr:row>42</xdr:row>
      <xdr:rowOff>14658</xdr:rowOff>
    </xdr:to>
    <xdr:graphicFrame macro="">
      <xdr:nvGraphicFramePr>
        <xdr:cNvPr id="11" name="Chart 10">
          <a:extLst>
            <a:ext uri="{FF2B5EF4-FFF2-40B4-BE49-F238E27FC236}">
              <a16:creationId xmlns:a16="http://schemas.microsoft.com/office/drawing/2014/main" id="{99FE6939-3B75-4CC5-9958-2F59BF7BF0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21</xdr:col>
      <xdr:colOff>596900</xdr:colOff>
      <xdr:row>42</xdr:row>
      <xdr:rowOff>19050</xdr:rowOff>
    </xdr:from>
    <xdr:to>
      <xdr:col>26</xdr:col>
      <xdr:colOff>678292</xdr:colOff>
      <xdr:row>56</xdr:row>
      <xdr:rowOff>178254</xdr:rowOff>
    </xdr:to>
    <xdr:grpSp>
      <xdr:nvGrpSpPr>
        <xdr:cNvPr id="10" name="Group 9">
          <a:extLst>
            <a:ext uri="{FF2B5EF4-FFF2-40B4-BE49-F238E27FC236}">
              <a16:creationId xmlns:a16="http://schemas.microsoft.com/office/drawing/2014/main" id="{CF1FBB80-E999-43D4-BCA4-C3231650A46F}"/>
            </a:ext>
          </a:extLst>
        </xdr:cNvPr>
        <xdr:cNvGrpSpPr/>
      </xdr:nvGrpSpPr>
      <xdr:grpSpPr>
        <a:xfrm>
          <a:off x="16099971" y="8328479"/>
          <a:ext cx="3637392" cy="2699204"/>
          <a:chOff x="9353550" y="5194300"/>
          <a:chExt cx="3239156" cy="2752725"/>
        </a:xfrm>
      </xdr:grpSpPr>
      <xdr:pic>
        <xdr:nvPicPr>
          <xdr:cNvPr id="11" name="Graphic 10">
            <a:extLst>
              <a:ext uri="{FF2B5EF4-FFF2-40B4-BE49-F238E27FC236}">
                <a16:creationId xmlns:a16="http://schemas.microsoft.com/office/drawing/2014/main" id="{08CC3D54-7503-F733-339B-56B9EB511FA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2" name="TextBox 11">
            <a:hlinkClick xmlns:r="http://schemas.openxmlformats.org/officeDocument/2006/relationships" r:id="rId3" tooltip="Disclosures"/>
            <a:extLst>
              <a:ext uri="{FF2B5EF4-FFF2-40B4-BE49-F238E27FC236}">
                <a16:creationId xmlns:a16="http://schemas.microsoft.com/office/drawing/2014/main" id="{9D93EF0D-57B2-C994-F9E4-69129817D5B3}"/>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23127</xdr:colOff>
      <xdr:row>19</xdr:row>
      <xdr:rowOff>31750</xdr:rowOff>
    </xdr:from>
    <xdr:to>
      <xdr:col>5</xdr:col>
      <xdr:colOff>685252</xdr:colOff>
      <xdr:row>53</xdr:row>
      <xdr:rowOff>161750</xdr:rowOff>
    </xdr:to>
    <xdr:graphicFrame macro="">
      <xdr:nvGraphicFramePr>
        <xdr:cNvPr id="2" name="Chart 1">
          <a:extLst>
            <a:ext uri="{FF2B5EF4-FFF2-40B4-BE49-F238E27FC236}">
              <a16:creationId xmlns:a16="http://schemas.microsoft.com/office/drawing/2014/main" id="{64DFF2DE-8232-4FDB-A375-A2F550723A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336657</xdr:colOff>
      <xdr:row>19</xdr:row>
      <xdr:rowOff>31750</xdr:rowOff>
    </xdr:from>
    <xdr:to>
      <xdr:col>16</xdr:col>
      <xdr:colOff>481257</xdr:colOff>
      <xdr:row>53</xdr:row>
      <xdr:rowOff>161750</xdr:rowOff>
    </xdr:to>
    <xdr:graphicFrame macro="">
      <xdr:nvGraphicFramePr>
        <xdr:cNvPr id="8" name="Chart 7">
          <a:extLst>
            <a:ext uri="{FF2B5EF4-FFF2-40B4-BE49-F238E27FC236}">
              <a16:creationId xmlns:a16="http://schemas.microsoft.com/office/drawing/2014/main" id="{485E00AD-5483-4A17-2707-E38995C11D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7</xdr:col>
      <xdr:colOff>262837</xdr:colOff>
      <xdr:row>19</xdr:row>
      <xdr:rowOff>31750</xdr:rowOff>
    </xdr:from>
    <xdr:to>
      <xdr:col>26</xdr:col>
      <xdr:colOff>648737</xdr:colOff>
      <xdr:row>53</xdr:row>
      <xdr:rowOff>161750</xdr:rowOff>
    </xdr:to>
    <xdr:graphicFrame macro="">
      <xdr:nvGraphicFramePr>
        <xdr:cNvPr id="9" name="Chart 8">
          <a:extLst>
            <a:ext uri="{FF2B5EF4-FFF2-40B4-BE49-F238E27FC236}">
              <a16:creationId xmlns:a16="http://schemas.microsoft.com/office/drawing/2014/main" id="{48E3B8D6-4325-C3E5-8040-50C346039A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4</xdr:col>
      <xdr:colOff>183851</xdr:colOff>
      <xdr:row>0</xdr:row>
      <xdr:rowOff>164792</xdr:rowOff>
    </xdr:from>
    <xdr:to>
      <xdr:col>26</xdr:col>
      <xdr:colOff>582831</xdr:colOff>
      <xdr:row>0</xdr:row>
      <xdr:rowOff>647935</xdr:rowOff>
    </xdr:to>
    <xdr:pic>
      <xdr:nvPicPr>
        <xdr:cNvPr id="4" name="Image">
          <a:extLst>
            <a:ext uri="{FF2B5EF4-FFF2-40B4-BE49-F238E27FC236}">
              <a16:creationId xmlns:a16="http://schemas.microsoft.com/office/drawing/2014/main" id="{5BBFCEB3-61B2-4718-8DD8-F934461C2326}"/>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6937419" y="161617"/>
          <a:ext cx="1889416"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25</xdr:col>
      <xdr:colOff>486682</xdr:colOff>
      <xdr:row>0</xdr:row>
      <xdr:rowOff>763598</xdr:rowOff>
    </xdr:to>
    <xdr:sp macro="" textlink="">
      <xdr:nvSpPr>
        <xdr:cNvPr id="5" name="Rectangle 4">
          <a:extLst>
            <a:ext uri="{FF2B5EF4-FFF2-40B4-BE49-F238E27FC236}">
              <a16:creationId xmlns:a16="http://schemas.microsoft.com/office/drawing/2014/main" id="{0D6B6015-718E-4D8C-8636-6AE9F07577CD}"/>
            </a:ext>
          </a:extLst>
        </xdr:cNvPr>
        <xdr:cNvSpPr/>
      </xdr:nvSpPr>
      <xdr:spPr>
        <a:xfrm>
          <a:off x="0" y="38100"/>
          <a:ext cx="18872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COUNTRY INDICES</a:t>
          </a:r>
        </a:p>
      </xdr:txBody>
    </xdr:sp>
    <xdr:clientData/>
  </xdr:twoCellAnchor>
  <xdr:twoCellAnchor editAs="absolute">
    <xdr:from>
      <xdr:col>0</xdr:col>
      <xdr:colOff>20056</xdr:colOff>
      <xdr:row>0</xdr:row>
      <xdr:rowOff>298127</xdr:rowOff>
    </xdr:from>
    <xdr:to>
      <xdr:col>0</xdr:col>
      <xdr:colOff>992056</xdr:colOff>
      <xdr:row>0</xdr:row>
      <xdr:rowOff>507777</xdr:rowOff>
    </xdr:to>
    <xdr:sp macro="" textlink="">
      <xdr:nvSpPr>
        <xdr:cNvPr id="6" name="Rectangle: Rounded Corners 5">
          <a:hlinkClick xmlns:r="http://schemas.openxmlformats.org/officeDocument/2006/relationships" r:id="rId8" tooltip="Back to Main"/>
          <a:extLst>
            <a:ext uri="{FF2B5EF4-FFF2-40B4-BE49-F238E27FC236}">
              <a16:creationId xmlns:a16="http://schemas.microsoft.com/office/drawing/2014/main" id="{74EA26BD-A203-4A9E-B6FA-7DCED0B1F1B8}"/>
            </a:ext>
          </a:extLst>
        </xdr:cNvPr>
        <xdr:cNvSpPr/>
      </xdr:nvSpPr>
      <xdr:spPr>
        <a:xfrm>
          <a:off x="20056" y="2949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20</xdr:col>
      <xdr:colOff>215900</xdr:colOff>
      <xdr:row>43</xdr:row>
      <xdr:rowOff>19050</xdr:rowOff>
    </xdr:from>
    <xdr:to>
      <xdr:col>24</xdr:col>
      <xdr:colOff>608442</xdr:colOff>
      <xdr:row>57</xdr:row>
      <xdr:rowOff>178254</xdr:rowOff>
    </xdr:to>
    <xdr:grpSp>
      <xdr:nvGrpSpPr>
        <xdr:cNvPr id="8" name="Group 7">
          <a:extLst>
            <a:ext uri="{FF2B5EF4-FFF2-40B4-BE49-F238E27FC236}">
              <a16:creationId xmlns:a16="http://schemas.microsoft.com/office/drawing/2014/main" id="{414ED022-CBB8-4EAA-8316-EA7B59C34886}"/>
            </a:ext>
          </a:extLst>
        </xdr:cNvPr>
        <xdr:cNvGrpSpPr/>
      </xdr:nvGrpSpPr>
      <xdr:grpSpPr>
        <a:xfrm>
          <a:off x="12492567" y="8591550"/>
          <a:ext cx="3281792" cy="2678037"/>
          <a:chOff x="9353550" y="5194300"/>
          <a:chExt cx="3239156" cy="2752725"/>
        </a:xfrm>
      </xdr:grpSpPr>
      <xdr:pic>
        <xdr:nvPicPr>
          <xdr:cNvPr id="20" name="Graphic 19">
            <a:extLst>
              <a:ext uri="{FF2B5EF4-FFF2-40B4-BE49-F238E27FC236}">
                <a16:creationId xmlns:a16="http://schemas.microsoft.com/office/drawing/2014/main" id="{0F486278-71BE-DF2C-ADAC-B586EA29193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21" name="TextBox 20">
            <a:hlinkClick xmlns:r="http://schemas.openxmlformats.org/officeDocument/2006/relationships" r:id="rId3" tooltip="Disclosures"/>
            <a:extLst>
              <a:ext uri="{FF2B5EF4-FFF2-40B4-BE49-F238E27FC236}">
                <a16:creationId xmlns:a16="http://schemas.microsoft.com/office/drawing/2014/main" id="{8814FB06-A9FE-7157-63BD-90D267974C7D}"/>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8141</xdr:colOff>
      <xdr:row>3</xdr:row>
      <xdr:rowOff>81796</xdr:rowOff>
    </xdr:from>
    <xdr:to>
      <xdr:col>8</xdr:col>
      <xdr:colOff>1341</xdr:colOff>
      <xdr:row>17</xdr:row>
      <xdr:rowOff>23696</xdr:rowOff>
    </xdr:to>
    <xdr:graphicFrame macro="">
      <xdr:nvGraphicFramePr>
        <xdr:cNvPr id="4" name="Chart 3">
          <a:extLst>
            <a:ext uri="{FF2B5EF4-FFF2-40B4-BE49-F238E27FC236}">
              <a16:creationId xmlns:a16="http://schemas.microsoft.com/office/drawing/2014/main" id="{6C39D65E-9467-4E4A-9771-E368D02DA6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18142</xdr:colOff>
      <xdr:row>19</xdr:row>
      <xdr:rowOff>116794</xdr:rowOff>
    </xdr:from>
    <xdr:to>
      <xdr:col>8</xdr:col>
      <xdr:colOff>1342</xdr:colOff>
      <xdr:row>54</xdr:row>
      <xdr:rowOff>151544</xdr:rowOff>
    </xdr:to>
    <xdr:graphicFrame macro="">
      <xdr:nvGraphicFramePr>
        <xdr:cNvPr id="9" name="Chart 8">
          <a:extLst>
            <a:ext uri="{FF2B5EF4-FFF2-40B4-BE49-F238E27FC236}">
              <a16:creationId xmlns:a16="http://schemas.microsoft.com/office/drawing/2014/main" id="{2A0C6A04-B92D-44B5-B3BC-5429AF0F34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525122</xdr:colOff>
      <xdr:row>19</xdr:row>
      <xdr:rowOff>116794</xdr:rowOff>
    </xdr:from>
    <xdr:to>
      <xdr:col>16</xdr:col>
      <xdr:colOff>508322</xdr:colOff>
      <xdr:row>54</xdr:row>
      <xdr:rowOff>151544</xdr:rowOff>
    </xdr:to>
    <xdr:graphicFrame macro="">
      <xdr:nvGraphicFramePr>
        <xdr:cNvPr id="10" name="Chart 9">
          <a:extLst>
            <a:ext uri="{FF2B5EF4-FFF2-40B4-BE49-F238E27FC236}">
              <a16:creationId xmlns:a16="http://schemas.microsoft.com/office/drawing/2014/main" id="{731ADBC1-90D3-2F8A-16BE-FFEECEB601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7</xdr:col>
      <xdr:colOff>401637</xdr:colOff>
      <xdr:row>19</xdr:row>
      <xdr:rowOff>116793</xdr:rowOff>
    </xdr:from>
    <xdr:to>
      <xdr:col>24</xdr:col>
      <xdr:colOff>556287</xdr:colOff>
      <xdr:row>54</xdr:row>
      <xdr:rowOff>151543</xdr:rowOff>
    </xdr:to>
    <xdr:graphicFrame macro="">
      <xdr:nvGraphicFramePr>
        <xdr:cNvPr id="11" name="Chart 10">
          <a:extLst>
            <a:ext uri="{FF2B5EF4-FFF2-40B4-BE49-F238E27FC236}">
              <a16:creationId xmlns:a16="http://schemas.microsoft.com/office/drawing/2014/main" id="{6805CA2E-3B9F-C0A2-3333-165B243963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8</xdr:col>
      <xdr:colOff>531471</xdr:colOff>
      <xdr:row>3</xdr:row>
      <xdr:rowOff>81796</xdr:rowOff>
    </xdr:from>
    <xdr:to>
      <xdr:col>16</xdr:col>
      <xdr:colOff>514671</xdr:colOff>
      <xdr:row>17</xdr:row>
      <xdr:rowOff>23696</xdr:rowOff>
    </xdr:to>
    <xdr:graphicFrame macro="">
      <xdr:nvGraphicFramePr>
        <xdr:cNvPr id="12" name="Chart 11">
          <a:extLst>
            <a:ext uri="{FF2B5EF4-FFF2-40B4-BE49-F238E27FC236}">
              <a16:creationId xmlns:a16="http://schemas.microsoft.com/office/drawing/2014/main" id="{673A1712-20E8-3857-BD36-06CCA93B73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7</xdr:col>
      <xdr:colOff>407987</xdr:colOff>
      <xdr:row>3</xdr:row>
      <xdr:rowOff>81796</xdr:rowOff>
    </xdr:from>
    <xdr:to>
      <xdr:col>24</xdr:col>
      <xdr:colOff>562637</xdr:colOff>
      <xdr:row>17</xdr:row>
      <xdr:rowOff>23696</xdr:rowOff>
    </xdr:to>
    <xdr:graphicFrame macro="">
      <xdr:nvGraphicFramePr>
        <xdr:cNvPr id="13" name="Chart 12">
          <a:extLst>
            <a:ext uri="{FF2B5EF4-FFF2-40B4-BE49-F238E27FC236}">
              <a16:creationId xmlns:a16="http://schemas.microsoft.com/office/drawing/2014/main" id="{3D270558-7BDA-52F9-F4A1-2339FF6B5C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5</xdr:col>
      <xdr:colOff>0</xdr:colOff>
      <xdr:row>0</xdr:row>
      <xdr:rowOff>123517</xdr:rowOff>
    </xdr:from>
    <xdr:to>
      <xdr:col>25</xdr:col>
      <xdr:colOff>0</xdr:colOff>
      <xdr:row>0</xdr:row>
      <xdr:rowOff>609835</xdr:rowOff>
    </xdr:to>
    <xdr:pic>
      <xdr:nvPicPr>
        <xdr:cNvPr id="2" name="Image">
          <a:extLst>
            <a:ext uri="{FF2B5EF4-FFF2-40B4-BE49-F238E27FC236}">
              <a16:creationId xmlns:a16="http://schemas.microsoft.com/office/drawing/2014/main" id="{4838AE21-2FF5-42F0-ABE8-20423521BB0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5678150"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20056</xdr:colOff>
      <xdr:row>0</xdr:row>
      <xdr:rowOff>323835</xdr:rowOff>
    </xdr:from>
    <xdr:to>
      <xdr:col>1</xdr:col>
      <xdr:colOff>382456</xdr:colOff>
      <xdr:row>0</xdr:row>
      <xdr:rowOff>539835</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0914EA3C-3E56-4A42-AF5F-FC6A658E8025}"/>
            </a:ext>
          </a:extLst>
        </xdr:cNvPr>
        <xdr:cNvSpPr/>
      </xdr:nvSpPr>
      <xdr:spPr>
        <a:xfrm>
          <a:off x="20056" y="323835"/>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217715</xdr:colOff>
      <xdr:row>0</xdr:row>
      <xdr:rowOff>190500</xdr:rowOff>
    </xdr:from>
    <xdr:to>
      <xdr:col>24</xdr:col>
      <xdr:colOff>513281</xdr:colOff>
      <xdr:row>0</xdr:row>
      <xdr:rowOff>676818</xdr:rowOff>
    </xdr:to>
    <xdr:pic>
      <xdr:nvPicPr>
        <xdr:cNvPr id="7" name="Image">
          <a:extLst>
            <a:ext uri="{FF2B5EF4-FFF2-40B4-BE49-F238E27FC236}">
              <a16:creationId xmlns:a16="http://schemas.microsoft.com/office/drawing/2014/main" id="{541391A5-4B19-4F6B-BEC9-E500B7CE520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3090072" y="190500"/>
          <a:ext cx="188760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0</xdr:rowOff>
    </xdr:from>
    <xdr:to>
      <xdr:col>25</xdr:col>
      <xdr:colOff>0</xdr:colOff>
      <xdr:row>0</xdr:row>
      <xdr:rowOff>725498</xdr:rowOff>
    </xdr:to>
    <xdr:sp macro="" textlink="">
      <xdr:nvSpPr>
        <xdr:cNvPr id="22" name="Rectangle 21">
          <a:extLst>
            <a:ext uri="{FF2B5EF4-FFF2-40B4-BE49-F238E27FC236}">
              <a16:creationId xmlns:a16="http://schemas.microsoft.com/office/drawing/2014/main" id="{B667011E-681A-4DEF-B55E-98C7256FD0EB}"/>
            </a:ext>
          </a:extLst>
        </xdr:cNvPr>
        <xdr:cNvSpPr/>
      </xdr:nvSpPr>
      <xdr:spPr>
        <a:xfrm>
          <a:off x="0" y="0"/>
          <a:ext cx="156781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P/E MULTIPLE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5</xdr:col>
      <xdr:colOff>387350</xdr:colOff>
      <xdr:row>25</xdr:row>
      <xdr:rowOff>151946</xdr:rowOff>
    </xdr:from>
    <xdr:to>
      <xdr:col>20</xdr:col>
      <xdr:colOff>579867</xdr:colOff>
      <xdr:row>40</xdr:row>
      <xdr:rowOff>165100</xdr:rowOff>
    </xdr:to>
    <xdr:grpSp>
      <xdr:nvGrpSpPr>
        <xdr:cNvPr id="2" name="Group 1">
          <a:extLst>
            <a:ext uri="{FF2B5EF4-FFF2-40B4-BE49-F238E27FC236}">
              <a16:creationId xmlns:a16="http://schemas.microsoft.com/office/drawing/2014/main" id="{0AC8E419-B504-4C39-B538-A56F3EAE4A55}"/>
            </a:ext>
          </a:extLst>
        </xdr:cNvPr>
        <xdr:cNvGrpSpPr/>
      </xdr:nvGrpSpPr>
      <xdr:grpSpPr>
        <a:xfrm>
          <a:off x="13305064" y="4744357"/>
          <a:ext cx="3231446" cy="2505529"/>
          <a:chOff x="9353550" y="5194300"/>
          <a:chExt cx="3239156" cy="2752725"/>
        </a:xfrm>
      </xdr:grpSpPr>
      <xdr:pic>
        <xdr:nvPicPr>
          <xdr:cNvPr id="3" name="Graphic 2">
            <a:extLst>
              <a:ext uri="{FF2B5EF4-FFF2-40B4-BE49-F238E27FC236}">
                <a16:creationId xmlns:a16="http://schemas.microsoft.com/office/drawing/2014/main" id="{1F50FE2C-AA1A-4C49-940F-29D0704ADA1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505440E6-EF50-4176-BEFF-3FF39998C2B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editAs="absolute">
    <xdr:from>
      <xdr:col>0</xdr:col>
      <xdr:colOff>1202871</xdr:colOff>
      <xdr:row>0</xdr:row>
      <xdr:rowOff>296355</xdr:rowOff>
    </xdr:from>
    <xdr:to>
      <xdr:col>1</xdr:col>
      <xdr:colOff>1323975</xdr:colOff>
      <xdr:row>0</xdr:row>
      <xdr:rowOff>515530</xdr:rowOff>
    </xdr:to>
    <xdr:sp macro="" textlink="">
      <xdr:nvSpPr>
        <xdr:cNvPr id="5" name="Rectangle: Rounded Corners 4">
          <a:hlinkClick xmlns:r="http://schemas.openxmlformats.org/officeDocument/2006/relationships" r:id="rId4" tooltip="GEM Indices Comp table"/>
          <a:extLst>
            <a:ext uri="{FF2B5EF4-FFF2-40B4-BE49-F238E27FC236}">
              <a16:creationId xmlns:a16="http://schemas.microsoft.com/office/drawing/2014/main" id="{7E6A822E-11BE-425A-8384-8700C32FE6CB}"/>
            </a:ext>
          </a:extLst>
        </xdr:cNvPr>
        <xdr:cNvSpPr/>
      </xdr:nvSpPr>
      <xdr:spPr>
        <a:xfrm>
          <a:off x="1202871" y="299530"/>
          <a:ext cx="1562554" cy="216000"/>
        </a:xfrm>
        <a:prstGeom prst="roundRect">
          <a:avLst/>
        </a:prstGeom>
        <a:solidFill>
          <a:schemeClr val="accent1">
            <a:lumMod val="20000"/>
            <a:lumOff val="80000"/>
          </a:schemeClr>
        </a:solidFill>
        <a:ln>
          <a:solidFill>
            <a:schemeClr val="accent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solidFill>
                <a:schemeClr val="accent1"/>
              </a:solidFill>
            </a:rPr>
            <a:t>BACK to MSCI INDICES</a:t>
          </a:r>
          <a:endParaRPr lang="en-US" sz="1100" b="1">
            <a:solidFill>
              <a:schemeClr val="accent1"/>
            </a:solidFill>
          </a:endParaRPr>
        </a:p>
      </xdr:txBody>
    </xdr:sp>
    <xdr:clientData/>
  </xdr:twoCellAnchor>
  <xdr:twoCellAnchor editAs="absolute">
    <xdr:from>
      <xdr:col>17</xdr:col>
      <xdr:colOff>361951</xdr:colOff>
      <xdr:row>0</xdr:row>
      <xdr:rowOff>190500</xdr:rowOff>
    </xdr:from>
    <xdr:to>
      <xdr:col>20</xdr:col>
      <xdr:colOff>482892</xdr:colOff>
      <xdr:row>0</xdr:row>
      <xdr:rowOff>673643</xdr:rowOff>
    </xdr:to>
    <xdr:pic>
      <xdr:nvPicPr>
        <xdr:cNvPr id="6" name="Image">
          <a:extLst>
            <a:ext uri="{FF2B5EF4-FFF2-40B4-BE49-F238E27FC236}">
              <a16:creationId xmlns:a16="http://schemas.microsoft.com/office/drawing/2014/main" id="{FBB08EC7-4E4B-4C33-92E4-065154425A8E}"/>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3858876" y="190500"/>
          <a:ext cx="186719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66675</xdr:rowOff>
    </xdr:from>
    <xdr:to>
      <xdr:col>20</xdr:col>
      <xdr:colOff>581025</xdr:colOff>
      <xdr:row>0</xdr:row>
      <xdr:rowOff>792173</xdr:rowOff>
    </xdr:to>
    <xdr:sp macro="" textlink="">
      <xdr:nvSpPr>
        <xdr:cNvPr id="7" name="Rectangle 6">
          <a:extLst>
            <a:ext uri="{FF2B5EF4-FFF2-40B4-BE49-F238E27FC236}">
              <a16:creationId xmlns:a16="http://schemas.microsoft.com/office/drawing/2014/main" id="{A136FED0-0378-435F-9558-7F3E2B74D987}"/>
            </a:ext>
          </a:extLst>
        </xdr:cNvPr>
        <xdr:cNvSpPr/>
      </xdr:nvSpPr>
      <xdr:spPr>
        <a:xfrm>
          <a:off x="0" y="63500"/>
          <a:ext cx="15824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LOCAL GEM INDICES COMP TABLE</a:t>
          </a:r>
        </a:p>
      </xdr:txBody>
    </xdr:sp>
    <xdr:clientData/>
  </xdr:twoCellAnchor>
  <xdr:twoCellAnchor>
    <xdr:from>
      <xdr:col>0</xdr:col>
      <xdr:colOff>19050</xdr:colOff>
      <xdr:row>0</xdr:row>
      <xdr:rowOff>299530</xdr:rowOff>
    </xdr:from>
    <xdr:to>
      <xdr:col>0</xdr:col>
      <xdr:colOff>991050</xdr:colOff>
      <xdr:row>0</xdr:row>
      <xdr:rowOff>515530</xdr:rowOff>
    </xdr:to>
    <xdr:sp macro="" textlink="">
      <xdr:nvSpPr>
        <xdr:cNvPr id="8" name="Rectangle: Rounded Corners 7">
          <a:hlinkClick xmlns:r="http://schemas.openxmlformats.org/officeDocument/2006/relationships" r:id="rId6" tooltip="Back to Main"/>
          <a:extLst>
            <a:ext uri="{FF2B5EF4-FFF2-40B4-BE49-F238E27FC236}">
              <a16:creationId xmlns:a16="http://schemas.microsoft.com/office/drawing/2014/main" id="{FDD48185-AB9C-4B98-B57F-26C4D73B6407}"/>
            </a:ext>
          </a:extLst>
        </xdr:cNvPr>
        <xdr:cNvSpPr/>
      </xdr:nvSpPr>
      <xdr:spPr>
        <a:xfrm>
          <a:off x="19050" y="299530"/>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WEEKLY%20FINAL%20PRODUCT/GCC%20Weekly%20BLB%20File.xlsm"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T:\WEEKLY%20FINAL%20PRODUCT\Published%20Weekly%20Monitor%20File\2026\03\29th%20March%202026\GCC%20Weekly%20Monitor.xlsx" TargetMode="External"/><Relationship Id="rId1" Type="http://schemas.openxmlformats.org/officeDocument/2006/relationships/externalLinkPath" Target="GCC%20Weekly%20Monito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MAN"/>
      <sheetName val="S.ARABIA"/>
      <sheetName val="UAE"/>
      <sheetName val="QATAR"/>
      <sheetName val="KUWAIT"/>
      <sheetName val="BAHRAIN"/>
      <sheetName val="SORT"/>
      <sheetName val="Local Indices"/>
      <sheetName val="MSCI DATA"/>
      <sheetName val="MSCI Snapshot"/>
      <sheetName val="GCC sort data"/>
      <sheetName val="volumes"/>
      <sheetName val="TP TRENDS"/>
      <sheetName val="Liquidity"/>
      <sheetName val="oil"/>
      <sheetName val="Chart3"/>
      <sheetName val="Chart8"/>
      <sheetName val="ALL GEM"/>
      <sheetName val="ALL GEM (2)"/>
      <sheetName val="CDS"/>
      <sheetName val="VAL TRENDS"/>
      <sheetName val="EPS trends"/>
      <sheetName val="Large Caps"/>
      <sheetName val="Bonds"/>
      <sheetName val="Sheet3"/>
      <sheetName val="Expected report dates"/>
      <sheetName val="Sheet2"/>
      <sheetName val="New Commodity"/>
      <sheetName val="Commodity"/>
      <sheetName val="comm price"/>
      <sheetName val="SPOTCOMM"/>
      <sheetName val="sector ranking"/>
      <sheetName val="oman ff"/>
      <sheetName val="FX"/>
      <sheetName val="Chart9"/>
      <sheetName val="policy"/>
      <sheetName val="10day price"/>
      <sheetName val="yields"/>
      <sheetName val="MSCI ADVs"/>
      <sheetName val="for weekly commentary"/>
      <sheetName val="Bonds NE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sheetData sheetId="36"/>
      <sheetData sheetId="37"/>
      <sheetData sheetId="38"/>
      <sheetData sheetId="39"/>
      <sheetData sheetId="4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MAIN"/>
      <sheetName val="WEEK_SUMMARY"/>
      <sheetName val="NEWS"/>
      <sheetName val="CALENDAR"/>
      <sheetName val="OMAN"/>
      <sheetName val="BAHRAIN"/>
      <sheetName val="KUWAIT"/>
      <sheetName val="QATAR"/>
      <sheetName val="S.ARABIA"/>
      <sheetName val="UAE"/>
      <sheetName val="TREND1"/>
      <sheetName val="TREND2"/>
      <sheetName val="TREND3"/>
      <sheetName val="TREND4"/>
      <sheetName val="TREND5"/>
      <sheetName val="TREND6"/>
      <sheetName val="SECTORS"/>
      <sheetName val="ALL GEM"/>
      <sheetName val="VAL1"/>
      <sheetName val="VAL2"/>
      <sheetName val="VAL3"/>
      <sheetName val="VAL4"/>
      <sheetName val="VAL5"/>
      <sheetName val="VAL6"/>
      <sheetName val="MCAP"/>
      <sheetName val="COMM"/>
      <sheetName val="COMM1"/>
      <sheetName val="COMM2"/>
      <sheetName val="COMM3"/>
      <sheetName val="FI1"/>
      <sheetName val="FI2"/>
      <sheetName val="FI3"/>
      <sheetName val="FI4"/>
      <sheetName val="Disclosures"/>
    </sheetNames>
    <sheetDataSet>
      <sheetData sheetId="0"/>
      <sheetData sheetId="1"/>
      <sheetData sheetId="2"/>
      <sheetData sheetId="3"/>
      <sheetData sheetId="4">
        <row r="6">
          <cell r="O6">
            <v>2.4484728085423457E-2</v>
          </cell>
          <cell r="P6">
            <v>8.5942439999999995E-2</v>
          </cell>
          <cell r="Q6">
            <v>0.38347140000000002</v>
          </cell>
          <cell r="R6">
            <v>0.51732390000000006</v>
          </cell>
          <cell r="S6">
            <v>0.8242507</v>
          </cell>
          <cell r="T6">
            <v>0.39772010000000002</v>
          </cell>
        </row>
        <row r="7">
          <cell r="O7">
            <v>2.603065368954316E-2</v>
          </cell>
          <cell r="P7">
            <v>7.7667830000000007E-2</v>
          </cell>
          <cell r="Q7">
            <v>0.35126240000000003</v>
          </cell>
          <cell r="R7">
            <v>0.53421589999999997</v>
          </cell>
          <cell r="S7">
            <v>0.82448890000000008</v>
          </cell>
          <cell r="T7">
            <v>0.35808230000000002</v>
          </cell>
        </row>
      </sheetData>
      <sheetData sheetId="5">
        <row r="5">
          <cell r="O5">
            <v>8.000870843084984E-3</v>
          </cell>
          <cell r="P5">
            <v>-5.8199589999999995E-2</v>
          </cell>
          <cell r="Q5">
            <v>-6.6695359999999995E-2</v>
          </cell>
          <cell r="R5">
            <v>5.2487079999999998E-2</v>
          </cell>
          <cell r="S5">
            <v>0.18715150000000003</v>
          </cell>
          <cell r="T5">
            <v>-6.5848009999999998E-2</v>
          </cell>
        </row>
        <row r="6">
          <cell r="O6">
            <v>-1.3123839899610301E-3</v>
          </cell>
          <cell r="P6">
            <v>-7.3118619999999995E-2</v>
          </cell>
          <cell r="Q6">
            <v>-7.5093519999999997E-2</v>
          </cell>
          <cell r="R6">
            <v>-2.1328949999999999E-2</v>
          </cell>
          <cell r="S6">
            <v>-2.1178469999999998E-2</v>
          </cell>
          <cell r="T6">
            <v>-7.5729030000000003E-2</v>
          </cell>
        </row>
      </sheetData>
      <sheetData sheetId="6">
        <row r="5">
          <cell r="O5">
            <v>-1.5461845319699741E-3</v>
          </cell>
          <cell r="P5">
            <v>-1.555105E-2</v>
          </cell>
          <cell r="Q5">
            <v>-5.7020160000000007E-2</v>
          </cell>
          <cell r="R5">
            <v>-5.73597E-2</v>
          </cell>
          <cell r="S5">
            <v>1.4823640000000001E-2</v>
          </cell>
          <cell r="T5">
            <v>-5.2268619999999995E-2</v>
          </cell>
        </row>
        <row r="6">
          <cell r="O6">
            <v>-8.4879310019440046E-3</v>
          </cell>
          <cell r="P6">
            <v>-1.9405459999999999E-2</v>
          </cell>
          <cell r="Q6">
            <v>-6.223886E-2</v>
          </cell>
          <cell r="R6">
            <v>-4.5405360000000006E-2</v>
          </cell>
          <cell r="S6">
            <v>4.1109520000000004E-2</v>
          </cell>
          <cell r="T6">
            <v>-5.6315920000000005E-2</v>
          </cell>
        </row>
      </sheetData>
      <sheetData sheetId="7">
        <row r="5">
          <cell r="O5">
            <v>-1.4892222058685789E-2</v>
          </cell>
          <cell r="P5">
            <v>-8.9823390000000003E-2</v>
          </cell>
          <cell r="Q5">
            <v>-7.0542480000000005E-2</v>
          </cell>
          <cell r="R5">
            <v>-7.5943670000000005E-2</v>
          </cell>
          <cell r="S5">
            <v>1.9895109999999998E-3</v>
          </cell>
          <cell r="T5">
            <v>-6.4626429999999999E-2</v>
          </cell>
        </row>
        <row r="6">
          <cell r="O6">
            <v>-1.2808778720890479E-2</v>
          </cell>
          <cell r="P6">
            <v>-8.0943919999999989E-2</v>
          </cell>
          <cell r="Q6">
            <v>-5.906662E-2</v>
          </cell>
          <cell r="R6">
            <v>-7.6491450000000002E-2</v>
          </cell>
          <cell r="S6">
            <v>-7.0966939999999997E-3</v>
          </cell>
          <cell r="T6">
            <v>-5.5951599999999997E-2</v>
          </cell>
        </row>
      </sheetData>
      <sheetData sheetId="8">
        <row r="5">
          <cell r="O5">
            <v>1.1489799145975255E-2</v>
          </cell>
          <cell r="P5">
            <v>3.0486749999999996E-2</v>
          </cell>
          <cell r="Q5">
            <v>7.1354509999999996E-2</v>
          </cell>
          <cell r="R5">
            <v>-4.891093E-3</v>
          </cell>
          <cell r="S5">
            <v>-2.8877899999999998E-2</v>
          </cell>
          <cell r="T5">
            <v>7.2477340000000001E-2</v>
          </cell>
        </row>
        <row r="6">
          <cell r="O6">
            <v>1.3161572993880988E-2</v>
          </cell>
          <cell r="P6">
            <v>3.5604499999999997E-2</v>
          </cell>
          <cell r="Q6">
            <v>5.726403E-2</v>
          </cell>
          <cell r="R6">
            <v>-3.0072079999999998E-2</v>
          </cell>
          <cell r="S6">
            <v>-7.7731049999999996E-2</v>
          </cell>
          <cell r="T6">
            <v>5.7159209999999995E-2</v>
          </cell>
        </row>
      </sheetData>
      <sheetData sheetId="9">
        <row r="5">
          <cell r="O5">
            <v>5.3216991082558618E-3</v>
          </cell>
          <cell r="P5">
            <v>-0.16165170000000001</v>
          </cell>
          <cell r="Q5">
            <v>-6.8173410000000004E-2</v>
          </cell>
          <cell r="R5">
            <v>-4.6747560000000001E-2</v>
          </cell>
          <cell r="S5">
            <v>8.796872E-2</v>
          </cell>
          <cell r="T5">
            <v>-7.2750659999999995E-2</v>
          </cell>
        </row>
        <row r="6">
          <cell r="O6">
            <v>2.693539371333431E-3</v>
          </cell>
          <cell r="P6">
            <v>-8.1983890000000004E-2</v>
          </cell>
          <cell r="Q6">
            <v>-3.6870889999999996E-2</v>
          </cell>
          <cell r="R6">
            <v>-4.1716049999999998E-2</v>
          </cell>
          <cell r="S6">
            <v>2.4338259999999997E-2</v>
          </cell>
          <cell r="T6">
            <v>-3.9617810000000003E-2</v>
          </cell>
        </row>
        <row r="28">
          <cell r="O28">
            <v>-7.0717662659632863E-3</v>
          </cell>
          <cell r="P28">
            <v>-0.15261160000000001</v>
          </cell>
          <cell r="Q28">
            <v>-8.3784559999999994E-2</v>
          </cell>
          <cell r="R28">
            <v>-5.6279139999999998E-2</v>
          </cell>
          <cell r="S28">
            <v>8.1383519999999987E-2</v>
          </cell>
          <cell r="T28">
            <v>-8.8654159999999996E-2</v>
          </cell>
        </row>
      </sheetData>
      <sheetData sheetId="10"/>
      <sheetData sheetId="11"/>
      <sheetData sheetId="12"/>
      <sheetData sheetId="13"/>
      <sheetData sheetId="14"/>
      <sheetData sheetId="15"/>
      <sheetData sheetId="16"/>
      <sheetData sheetId="17">
        <row r="10">
          <cell r="O10">
            <v>1.0004780000000046E-2</v>
          </cell>
          <cell r="P10">
            <v>-3.1172890000000009E-2</v>
          </cell>
          <cell r="Q10">
            <v>1.3255940000000077E-2</v>
          </cell>
          <cell r="R10">
            <v>-1.9260110000000052E-2</v>
          </cell>
          <cell r="S10">
            <v>1.1680209999999969E-2</v>
          </cell>
          <cell r="T10">
            <v>1.8386730000000018E-2</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persons/person.xml><?xml version="1.0" encoding="utf-8"?>
<personList xmlns="http://schemas.microsoft.com/office/spreadsheetml/2018/threadedcomments" xmlns:x="http://schemas.openxmlformats.org/spreadsheetml/2006/main">
  <person displayName="Akin Tuzun" id="{41B7AD0E-3E5F-4FCB-BC9C-D1183CCC1EF6}" userId="S::Akin.Tuzun@OIB.om::742d887b-5c66-48cc-b7e0-8d7461f197a4" providerId="AD"/>
</personList>
</file>

<file path=xl/theme/theme1.xml><?xml version="1.0" encoding="utf-8"?>
<a:theme xmlns:a="http://schemas.openxmlformats.org/drawingml/2006/main" name="Office Theme">
  <a:themeElements>
    <a:clrScheme name="OIB Colors">
      <a:dk1>
        <a:sysClr val="windowText" lastClr="000000"/>
      </a:dk1>
      <a:lt1>
        <a:sysClr val="window" lastClr="FFFFFF"/>
      </a:lt1>
      <a:dk2>
        <a:srgbClr val="44546A"/>
      </a:dk2>
      <a:lt2>
        <a:srgbClr val="E7E6E6"/>
      </a:lt2>
      <a:accent1>
        <a:srgbClr val="C04D00"/>
      </a:accent1>
      <a:accent2>
        <a:srgbClr val="003B4D"/>
      </a:accent2>
      <a:accent3>
        <a:srgbClr val="00BED6"/>
      </a:accent3>
      <a:accent4>
        <a:srgbClr val="A39383"/>
      </a:accent4>
      <a:accent5>
        <a:srgbClr val="6FCFEB"/>
      </a:accent5>
      <a:accent6>
        <a:srgbClr val="DCC7B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3DBC54-22EC-485D-AFC6-404E2AD0F591}">
  <sheetPr codeName="Sheet13">
    <tabColor theme="6" tint="0.39997558519241921"/>
    <pageSetUpPr fitToPage="1"/>
  </sheetPr>
  <dimension ref="A1:AC86"/>
  <sheetViews>
    <sheetView tabSelected="1" zoomScale="70" zoomScaleNormal="70" workbookViewId="0"/>
  </sheetViews>
  <sheetFormatPr defaultColWidth="0" defaultRowHeight="15" customHeight="1" zeroHeight="1" x14ac:dyDescent="0.35"/>
  <cols>
    <col min="1" max="1" width="3.26953125" customWidth="1"/>
    <col min="2" max="2" width="13.7265625" style="10" customWidth="1"/>
    <col min="3" max="3" width="10.7265625" style="10" customWidth="1"/>
    <col min="4" max="5" width="10.453125" style="10" customWidth="1"/>
    <col min="6" max="6" width="4.54296875" style="10" customWidth="1"/>
    <col min="7" max="7" width="2.54296875" style="10" customWidth="1"/>
    <col min="8" max="8" width="9.54296875" style="10" customWidth="1"/>
    <col min="9" max="13" width="8.7265625" style="10" customWidth="1"/>
    <col min="14" max="14" width="8.26953125" style="10" customWidth="1"/>
    <col min="15" max="21" width="8.7265625" style="10" customWidth="1"/>
    <col min="22" max="22" width="1.54296875" style="10" customWidth="1"/>
    <col min="23" max="29" width="8.7265625" style="10" hidden="1" customWidth="1"/>
    <col min="30" max="68" width="0" style="10" hidden="1" customWidth="1"/>
    <col min="69" max="16384" width="0" style="10" hidden="1"/>
  </cols>
  <sheetData>
    <row r="1" spans="1:22" ht="10.15" customHeight="1" x14ac:dyDescent="0.35">
      <c r="A1" s="10"/>
    </row>
    <row r="2" spans="1:22" ht="46.9" customHeight="1" x14ac:dyDescent="0.35">
      <c r="A2" s="10"/>
      <c r="B2" s="77"/>
      <c r="C2"/>
      <c r="D2" s="77"/>
      <c r="E2" s="77"/>
      <c r="F2" s="77"/>
      <c r="G2" s="78"/>
      <c r="H2" s="79"/>
      <c r="I2" s="77"/>
      <c r="M2" s="77"/>
    </row>
    <row r="3" spans="1:22" ht="14.5" x14ac:dyDescent="0.35">
      <c r="A3" s="10"/>
    </row>
    <row r="4" spans="1:22" ht="14.5" x14ac:dyDescent="0.35">
      <c r="A4" s="10"/>
    </row>
    <row r="5" spans="1:22" ht="14.5" x14ac:dyDescent="0.35">
      <c r="A5" s="10"/>
    </row>
    <row r="6" spans="1:22" ht="14.5" x14ac:dyDescent="0.35">
      <c r="A6" s="10"/>
    </row>
    <row r="7" spans="1:22" ht="7.9" customHeight="1" x14ac:dyDescent="0.35">
      <c r="A7" s="10"/>
    </row>
    <row r="8" spans="1:22" ht="14.5" x14ac:dyDescent="0.35">
      <c r="A8" s="10"/>
    </row>
    <row r="9" spans="1:22" s="80" customFormat="1" ht="14.5" x14ac:dyDescent="0.35">
      <c r="A9" s="10"/>
      <c r="B9" s="10"/>
      <c r="C9" s="10"/>
      <c r="D9" s="10"/>
      <c r="E9" s="10"/>
      <c r="F9" s="10"/>
      <c r="G9" s="10"/>
      <c r="H9" s="10"/>
      <c r="I9" s="10"/>
      <c r="J9" s="10"/>
      <c r="K9" s="10"/>
      <c r="L9" s="10"/>
      <c r="M9" s="10"/>
      <c r="N9" s="10"/>
      <c r="O9" s="10"/>
      <c r="P9" s="10"/>
      <c r="Q9" s="10"/>
      <c r="R9" s="10"/>
      <c r="S9" s="10"/>
      <c r="T9" s="10"/>
      <c r="U9" s="10"/>
      <c r="V9" s="10"/>
    </row>
    <row r="10" spans="1:22" ht="14.5" x14ac:dyDescent="0.35">
      <c r="A10" s="10"/>
    </row>
    <row r="11" spans="1:22" ht="14.5" x14ac:dyDescent="0.35">
      <c r="A11" s="10"/>
    </row>
    <row r="12" spans="1:22" ht="22.5" customHeight="1" x14ac:dyDescent="0.35">
      <c r="A12" s="10"/>
      <c r="B12" s="244"/>
      <c r="C12" s="244"/>
      <c r="D12" s="244"/>
      <c r="E12" s="244"/>
      <c r="F12" s="244"/>
      <c r="G12" s="244"/>
    </row>
    <row r="13" spans="1:22" ht="6.65" customHeight="1" x14ac:dyDescent="0.35">
      <c r="A13" s="10"/>
    </row>
    <row r="14" spans="1:22" ht="20.65" customHeight="1" x14ac:dyDescent="0.35">
      <c r="A14" s="10"/>
    </row>
    <row r="15" spans="1:22" ht="15.65" customHeight="1" x14ac:dyDescent="0.35">
      <c r="A15" s="10"/>
    </row>
    <row r="16" spans="1:22" ht="15.65" customHeight="1" x14ac:dyDescent="0.35">
      <c r="A16" s="10"/>
    </row>
    <row r="17" spans="1:16" ht="15.65" customHeight="1" x14ac:dyDescent="0.35">
      <c r="A17" s="10"/>
    </row>
    <row r="18" spans="1:16" ht="6.65" customHeight="1" x14ac:dyDescent="0.35">
      <c r="A18" s="10"/>
    </row>
    <row r="19" spans="1:16" ht="14.5" x14ac:dyDescent="0.35">
      <c r="A19" s="10"/>
    </row>
    <row r="20" spans="1:16" ht="15.75" customHeight="1" x14ac:dyDescent="0.35">
      <c r="A20" s="10"/>
    </row>
    <row r="21" spans="1:16" ht="15.65" customHeight="1" x14ac:dyDescent="0.35">
      <c r="A21" s="10"/>
    </row>
    <row r="22" spans="1:16" ht="15.65" customHeight="1" x14ac:dyDescent="0.35">
      <c r="A22" s="10"/>
    </row>
    <row r="23" spans="1:16" ht="15.65" customHeight="1" x14ac:dyDescent="0.35">
      <c r="A23" s="10"/>
    </row>
    <row r="24" spans="1:16" ht="22.5" customHeight="1" x14ac:dyDescent="0.35">
      <c r="A24" s="10"/>
      <c r="B24" s="245"/>
      <c r="C24" s="245"/>
      <c r="D24" s="245"/>
      <c r="E24" s="245"/>
      <c r="F24" s="245"/>
      <c r="G24" s="245"/>
      <c r="I24" s="245"/>
      <c r="J24" s="245"/>
      <c r="K24" s="245"/>
      <c r="L24" s="245"/>
      <c r="M24" s="245"/>
      <c r="N24" s="245"/>
    </row>
    <row r="25" spans="1:16" ht="6.65" customHeight="1" x14ac:dyDescent="0.35">
      <c r="A25" s="10"/>
    </row>
    <row r="26" spans="1:16" ht="15.65" customHeight="1" x14ac:dyDescent="0.35">
      <c r="A26" s="10"/>
    </row>
    <row r="27" spans="1:16" ht="15.65" customHeight="1" x14ac:dyDescent="0.35">
      <c r="A27" s="10"/>
    </row>
    <row r="28" spans="1:16" ht="15.65" customHeight="1" x14ac:dyDescent="0.35">
      <c r="A28" s="10"/>
    </row>
    <row r="29" spans="1:16" ht="15.65" customHeight="1" x14ac:dyDescent="0.35">
      <c r="A29" s="10"/>
    </row>
    <row r="30" spans="1:16" ht="6.65" customHeight="1" x14ac:dyDescent="0.35">
      <c r="A30" s="10"/>
    </row>
    <row r="31" spans="1:16" ht="15.65" customHeight="1" x14ac:dyDescent="0.35">
      <c r="A31" s="10"/>
    </row>
    <row r="32" spans="1:16" ht="15.65" customHeight="1" x14ac:dyDescent="0.35">
      <c r="A32" s="10"/>
      <c r="P32" s="204"/>
    </row>
    <row r="33" spans="1:16" ht="15.65" customHeight="1" x14ac:dyDescent="0.35">
      <c r="A33" s="10"/>
      <c r="P33" s="204"/>
    </row>
    <row r="34" spans="1:16" ht="15.65" customHeight="1" x14ac:dyDescent="0.35">
      <c r="A34" s="10"/>
      <c r="P34" s="82"/>
    </row>
    <row r="35" spans="1:16" ht="15.65" customHeight="1" x14ac:dyDescent="0.35">
      <c r="A35" s="10"/>
      <c r="H35"/>
      <c r="P35" s="82"/>
    </row>
    <row r="36" spans="1:16" ht="14.5" x14ac:dyDescent="0.35">
      <c r="A36" s="10"/>
      <c r="P36" s="82"/>
    </row>
    <row r="37" spans="1:16" ht="17.25" customHeight="1" x14ac:dyDescent="0.35">
      <c r="A37" s="10"/>
      <c r="F37" s="82"/>
      <c r="G37" s="82"/>
      <c r="H37" s="82"/>
      <c r="I37" s="82"/>
      <c r="J37" s="82"/>
      <c r="K37" s="82"/>
      <c r="L37" s="82"/>
      <c r="M37" s="82"/>
      <c r="N37" s="82"/>
      <c r="P37" s="82"/>
    </row>
    <row r="38" spans="1:16" ht="14.5" x14ac:dyDescent="0.35">
      <c r="A38" s="10"/>
      <c r="J38" s="83"/>
      <c r="K38" s="82"/>
      <c r="L38" s="82"/>
      <c r="M38" s="82"/>
      <c r="N38" s="82"/>
      <c r="P38" s="82"/>
    </row>
    <row r="39" spans="1:16" ht="14.5" x14ac:dyDescent="0.35">
      <c r="A39" s="10"/>
      <c r="L39" s="82"/>
      <c r="M39" s="82"/>
      <c r="N39" s="82"/>
      <c r="P39" s="82"/>
    </row>
    <row r="40" spans="1:16" ht="14.5" x14ac:dyDescent="0.35">
      <c r="A40" s="10"/>
    </row>
    <row r="41" spans="1:16" ht="14.5" x14ac:dyDescent="0.35">
      <c r="A41" s="10"/>
      <c r="B41" s="81" t="s">
        <v>53</v>
      </c>
      <c r="C41" s="81"/>
      <c r="D41" s="81"/>
      <c r="E41" s="84">
        <v>46108</v>
      </c>
      <c r="F41" s="82"/>
      <c r="G41" s="82"/>
      <c r="H41" s="82"/>
    </row>
    <row r="42" spans="1:16" ht="20.25" customHeight="1" x14ac:dyDescent="0.35">
      <c r="A42" s="10"/>
      <c r="B42" s="83" t="s">
        <v>44</v>
      </c>
      <c r="C42" s="82"/>
      <c r="D42" s="82"/>
      <c r="E42" s="82"/>
      <c r="F42" s="82"/>
      <c r="G42" s="82"/>
      <c r="H42" s="82"/>
      <c r="I42" s="82"/>
    </row>
    <row r="43" spans="1:16" ht="14.5" x14ac:dyDescent="0.35">
      <c r="A43" s="10"/>
    </row>
    <row r="44" spans="1:16" ht="14.5" hidden="1" x14ac:dyDescent="0.35">
      <c r="A44" s="10"/>
    </row>
    <row r="45" spans="1:16" ht="14.5" hidden="1" x14ac:dyDescent="0.35">
      <c r="A45" s="10"/>
    </row>
    <row r="46" spans="1:16" ht="14.5" hidden="1" x14ac:dyDescent="0.35">
      <c r="A46" s="10"/>
    </row>
    <row r="47" spans="1:16" ht="14.5" hidden="1" x14ac:dyDescent="0.35">
      <c r="A47" s="10"/>
    </row>
    <row r="48" spans="1:16" ht="14.5" hidden="1" x14ac:dyDescent="0.35">
      <c r="A48" s="10"/>
    </row>
    <row r="49" s="10" customFormat="1" ht="14.5" hidden="1" x14ac:dyDescent="0.35"/>
    <row r="50" s="10" customFormat="1" ht="14.5" hidden="1" x14ac:dyDescent="0.35"/>
    <row r="51" s="10" customFormat="1" ht="14.5" hidden="1" x14ac:dyDescent="0.35"/>
    <row r="52" s="10" customFormat="1" ht="14.5" hidden="1" x14ac:dyDescent="0.35"/>
    <row r="53" s="10" customFormat="1" ht="14.5" hidden="1" x14ac:dyDescent="0.35"/>
    <row r="54" s="10" customFormat="1" ht="14.5" hidden="1" x14ac:dyDescent="0.35"/>
    <row r="55" s="10" customFormat="1" ht="14.5" hidden="1" x14ac:dyDescent="0.35"/>
    <row r="56" s="10" customFormat="1" ht="14.5" hidden="1" x14ac:dyDescent="0.35"/>
    <row r="57" s="10" customFormat="1" ht="14.5" hidden="1" x14ac:dyDescent="0.35"/>
    <row r="58" s="10" customFormat="1" ht="14.5" hidden="1" x14ac:dyDescent="0.35"/>
    <row r="59" s="10" customFormat="1" ht="14.5" hidden="1" x14ac:dyDescent="0.35"/>
    <row r="60" s="10" customFormat="1" ht="14.5" hidden="1" x14ac:dyDescent="0.35"/>
    <row r="61" s="10" customFormat="1" ht="14.5" hidden="1" x14ac:dyDescent="0.35"/>
    <row r="62" s="10" customFormat="1" ht="14.5" hidden="1" x14ac:dyDescent="0.35"/>
    <row r="63" s="10" customFormat="1" ht="14.5" hidden="1" x14ac:dyDescent="0.35"/>
    <row r="64" s="10" customFormat="1" ht="14.5" hidden="1" x14ac:dyDescent="0.35"/>
    <row r="65" s="10" customFormat="1" ht="14.5" hidden="1" x14ac:dyDescent="0.35"/>
    <row r="66" s="10" customFormat="1" ht="14.5" hidden="1" x14ac:dyDescent="0.35"/>
    <row r="67" s="10" customFormat="1" ht="14.5" hidden="1" x14ac:dyDescent="0.35"/>
    <row r="68" s="10" customFormat="1" ht="14.5" hidden="1" x14ac:dyDescent="0.35"/>
    <row r="69" s="10" customFormat="1" ht="14.5" hidden="1" x14ac:dyDescent="0.35"/>
    <row r="70" s="10" customFormat="1" ht="14.5" hidden="1" x14ac:dyDescent="0.35"/>
    <row r="71" s="10" customFormat="1" ht="14.5" hidden="1" x14ac:dyDescent="0.35"/>
    <row r="72" s="10" customFormat="1" ht="14.5" hidden="1" x14ac:dyDescent="0.35"/>
    <row r="73" s="10" customFormat="1" ht="14.5" hidden="1" x14ac:dyDescent="0.35"/>
    <row r="74" s="10" customFormat="1" ht="14.5" hidden="1" x14ac:dyDescent="0.35"/>
    <row r="75" s="10" customFormat="1" ht="14.5" hidden="1" x14ac:dyDescent="0.35"/>
    <row r="76" s="10" customFormat="1" ht="14.5" hidden="1" x14ac:dyDescent="0.35"/>
    <row r="77" s="10" customFormat="1" ht="14.5" hidden="1" x14ac:dyDescent="0.35"/>
    <row r="78" s="10" customFormat="1" ht="14.5" hidden="1" x14ac:dyDescent="0.35"/>
    <row r="79" s="10" customFormat="1" ht="14.5" hidden="1" x14ac:dyDescent="0.35"/>
    <row r="80" s="10" customFormat="1" ht="14.5" hidden="1" x14ac:dyDescent="0.35"/>
    <row r="81" spans="1:1" ht="14.5" hidden="1" x14ac:dyDescent="0.35">
      <c r="A81" s="10"/>
    </row>
    <row r="82" spans="1:1" ht="14.5" hidden="1" x14ac:dyDescent="0.35">
      <c r="A82" s="10"/>
    </row>
    <row r="83" spans="1:1" ht="14.5" hidden="1" x14ac:dyDescent="0.35">
      <c r="A83" s="10"/>
    </row>
    <row r="84" spans="1:1" ht="14.5" hidden="1" x14ac:dyDescent="0.35">
      <c r="A84" s="10"/>
    </row>
    <row r="85" spans="1:1" ht="14.5" hidden="1" x14ac:dyDescent="0.35">
      <c r="A85" s="10"/>
    </row>
    <row r="86" spans="1:1" ht="14.5" hidden="1" x14ac:dyDescent="0.35">
      <c r="A86" s="10"/>
    </row>
  </sheetData>
  <mergeCells count="3">
    <mergeCell ref="B12:G12"/>
    <mergeCell ref="I24:N24"/>
    <mergeCell ref="B24:G24"/>
  </mergeCells>
  <pageMargins left="0.39370078740157483" right="0.39370078740157483" top="0.39370078740157483" bottom="0.39370078740157483" header="0" footer="0"/>
  <pageSetup paperSize="9" scale="77" orientation="landscape" r:id="rId1"/>
  <headerFooter scaleWithDoc="0"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9C4D60-4AB8-49F6-B109-EA453AC051C3}">
  <sheetPr codeName="Sheet30">
    <pageSetUpPr fitToPage="1"/>
  </sheetPr>
  <dimension ref="A1:AF67"/>
  <sheetViews>
    <sheetView zoomScale="70" zoomScaleNormal="70" workbookViewId="0"/>
  </sheetViews>
  <sheetFormatPr defaultColWidth="0" defaultRowHeight="14.5" zeroHeight="1" x14ac:dyDescent="0.35"/>
  <cols>
    <col min="1" max="4" width="8.7265625" style="102" customWidth="1"/>
    <col min="5" max="5" width="9.7265625" style="102" bestFit="1" customWidth="1"/>
    <col min="6" max="6" width="8.7265625" style="102" customWidth="1"/>
    <col min="7" max="32" width="8.7265625" customWidth="1"/>
    <col min="33" max="16384" width="8.7265625" hidden="1"/>
  </cols>
  <sheetData>
    <row r="1" spans="1:32" s="134" customFormat="1" ht="63" customHeight="1" x14ac:dyDescent="0.35">
      <c r="A1" s="128"/>
    </row>
    <row r="2" spans="1:32" s="10" customFormat="1" ht="9" customHeight="1" x14ac:dyDescent="0.35">
      <c r="A2" s="73"/>
      <c r="B2" s="73"/>
      <c r="C2" s="73"/>
      <c r="D2" s="73"/>
      <c r="E2" s="73"/>
      <c r="F2" s="73"/>
      <c r="G2" s="73"/>
      <c r="H2" s="73"/>
      <c r="I2" s="73"/>
      <c r="J2" s="73"/>
      <c r="K2" s="73"/>
      <c r="L2" s="73"/>
      <c r="M2" s="73"/>
      <c r="N2" s="73"/>
      <c r="O2" s="73"/>
      <c r="P2" s="73"/>
      <c r="Q2" s="73"/>
      <c r="R2" s="73"/>
      <c r="S2" s="73"/>
      <c r="T2" s="73"/>
      <c r="U2" s="73"/>
      <c r="V2" s="73"/>
      <c r="W2" s="73"/>
      <c r="X2" s="73"/>
      <c r="Y2" s="73"/>
      <c r="Z2" s="73"/>
      <c r="AA2" s="73"/>
      <c r="AB2" s="73"/>
      <c r="AC2" s="73"/>
      <c r="AD2" s="73"/>
      <c r="AE2" s="73"/>
      <c r="AF2" s="73"/>
    </row>
    <row r="3" spans="1:32" s="253" customFormat="1" ht="25.15" customHeight="1" x14ac:dyDescent="0.35">
      <c r="A3" s="253" t="s">
        <v>43</v>
      </c>
    </row>
    <row r="4" spans="1:32"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row>
    <row r="5" spans="1:32"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c r="AF5" s="10"/>
    </row>
    <row r="6" spans="1:32"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c r="AF6" s="10"/>
    </row>
    <row r="7" spans="1:32"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c r="AF7" s="10"/>
    </row>
    <row r="8" spans="1:32"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row>
    <row r="9" spans="1:32"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c r="AF9" s="10"/>
    </row>
    <row r="10" spans="1:32"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c r="AF19" s="10"/>
    </row>
    <row r="20" spans="1:32"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s="254" customFormat="1" ht="25.15" customHeight="1" x14ac:dyDescent="0.35">
      <c r="A28" s="254" t="s">
        <v>42</v>
      </c>
    </row>
    <row r="29" spans="1:32"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c r="AF46" s="10"/>
    </row>
    <row r="47" spans="1:32"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c r="AF48" s="10"/>
    </row>
    <row r="49" spans="1:32"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c r="AF49" s="10"/>
    </row>
    <row r="50" spans="1:32"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c r="AF50" s="10"/>
    </row>
    <row r="51" spans="1:32"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c r="AF51" s="10"/>
    </row>
    <row r="52" spans="1:32" x14ac:dyDescent="0.35">
      <c r="A52" s="81" t="str">
        <f>MAIN!$B$41</f>
        <v>Pricing date, unless otherwise indicated:</v>
      </c>
      <c r="B52" s="85"/>
      <c r="C52" s="82"/>
      <c r="D52" s="82"/>
      <c r="E52" s="85">
        <f>Pricing_date</f>
        <v>46108</v>
      </c>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c r="AF52" s="10"/>
    </row>
    <row r="53" spans="1:32" x14ac:dyDescent="0.35">
      <c r="A53" s="81" t="s">
        <v>59</v>
      </c>
      <c r="B53" s="82"/>
      <c r="C53" s="82"/>
      <c r="D53" s="82"/>
      <c r="E53" s="82"/>
      <c r="F53" s="82"/>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row>
    <row r="67" spans="1:18" s="12" customFormat="1" hidden="1" x14ac:dyDescent="0.35">
      <c r="A67" s="96"/>
      <c r="B67" s="96"/>
      <c r="C67" s="96"/>
      <c r="D67" s="95"/>
      <c r="E67" s="136"/>
      <c r="F67" s="136" t="s">
        <v>22</v>
      </c>
      <c r="H67" s="57"/>
      <c r="I67" s="57" t="s">
        <v>189</v>
      </c>
      <c r="K67" s="57"/>
      <c r="L67" s="57" t="s">
        <v>190</v>
      </c>
      <c r="N67" s="57"/>
      <c r="O67" s="57" t="s">
        <v>191</v>
      </c>
      <c r="Q67" s="57"/>
      <c r="R67" s="57" t="s">
        <v>192</v>
      </c>
    </row>
  </sheetData>
  <mergeCells count="2">
    <mergeCell ref="A3:XFD3"/>
    <mergeCell ref="A28:XFD28"/>
  </mergeCells>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ACA51B-4565-42C8-BF14-4720EFDD7FBA}">
  <sheetPr codeName="Sheet35">
    <tabColor theme="9" tint="-0.499984740745262"/>
    <pageSetUpPr fitToPage="1"/>
  </sheetPr>
  <dimension ref="A1:XFC97"/>
  <sheetViews>
    <sheetView topLeftCell="B1" zoomScale="70" zoomScaleNormal="70" workbookViewId="0">
      <selection activeCell="G1" sqref="G1"/>
    </sheetView>
  </sheetViews>
  <sheetFormatPr defaultColWidth="0" defaultRowHeight="14.65" customHeight="1" zeroHeight="1" x14ac:dyDescent="0.35"/>
  <cols>
    <col min="1" max="1" width="2.26953125" hidden="1" customWidth="1"/>
    <col min="2" max="5" width="8.7265625" customWidth="1"/>
    <col min="6" max="6" width="9.7265625" bestFit="1" customWidth="1"/>
    <col min="7" max="28" width="8.7265625" customWidth="1"/>
    <col min="29" max="29" width="8.26953125" customWidth="1"/>
    <col min="30" max="30" width="2" hidden="1" customWidth="1"/>
    <col min="31" max="31" width="3.26953125" hidden="1" customWidth="1"/>
    <col min="32" max="16383" width="8.7265625" hidden="1"/>
  </cols>
  <sheetData>
    <row r="1" spans="1:31" s="52" customFormat="1" ht="63" customHeight="1" x14ac:dyDescent="0.65">
      <c r="B1" s="87"/>
      <c r="C1" s="86"/>
      <c r="D1" s="86"/>
      <c r="E1" s="86"/>
      <c r="F1" s="86"/>
      <c r="G1" s="86"/>
      <c r="H1" s="76"/>
      <c r="I1" s="86"/>
      <c r="J1" s="86"/>
      <c r="L1" s="86"/>
      <c r="M1" s="86"/>
      <c r="Q1" s="86"/>
      <c r="R1" s="86"/>
      <c r="S1" s="86"/>
      <c r="T1" s="86"/>
      <c r="U1" s="86"/>
      <c r="V1" s="86"/>
      <c r="Y1" s="76"/>
      <c r="Z1" s="76"/>
      <c r="AA1" s="76"/>
    </row>
    <row r="2" spans="1:31" s="137" customFormat="1" ht="9" customHeight="1" x14ac:dyDescent="0.35">
      <c r="B2" s="183"/>
      <c r="C2" s="183"/>
      <c r="D2" s="183"/>
      <c r="E2" s="183"/>
      <c r="F2" s="183"/>
      <c r="G2" s="183"/>
      <c r="H2" s="183"/>
      <c r="I2" s="183"/>
      <c r="J2" s="183"/>
      <c r="K2" s="183"/>
      <c r="L2" s="183"/>
      <c r="M2" s="183"/>
      <c r="N2" s="183"/>
      <c r="O2" s="183"/>
      <c r="P2" s="183"/>
      <c r="Q2" s="183"/>
      <c r="R2" s="183"/>
      <c r="S2" s="183"/>
      <c r="T2" s="183"/>
      <c r="U2" s="183"/>
      <c r="V2" s="183"/>
      <c r="W2" s="183"/>
      <c r="X2" s="183"/>
      <c r="Y2" s="183"/>
      <c r="Z2" s="183"/>
      <c r="AA2" s="183"/>
      <c r="AB2" s="183"/>
      <c r="AC2" s="183"/>
    </row>
    <row r="3" spans="1:31" ht="14.5" x14ac:dyDescent="0.35">
      <c r="A3" s="10"/>
      <c r="B3" s="10"/>
      <c r="C3" s="10"/>
      <c r="D3" s="10"/>
      <c r="E3" s="10"/>
      <c r="F3" s="10"/>
      <c r="G3" s="10"/>
      <c r="H3" s="10"/>
      <c r="I3" s="10"/>
      <c r="J3" s="10"/>
      <c r="K3" s="10"/>
      <c r="L3" s="10"/>
      <c r="M3" s="10"/>
      <c r="N3" s="10"/>
      <c r="O3" s="10"/>
      <c r="P3" s="10"/>
      <c r="Q3" s="10"/>
      <c r="R3" s="10"/>
      <c r="S3" s="10"/>
      <c r="T3" s="10"/>
      <c r="U3" s="10"/>
      <c r="V3" s="10"/>
      <c r="W3" s="10"/>
      <c r="X3" s="10"/>
      <c r="Y3" s="10"/>
      <c r="Z3" s="10"/>
      <c r="AA3" s="10"/>
      <c r="AB3" s="10"/>
      <c r="AC3" s="10"/>
      <c r="AD3" s="10"/>
      <c r="AE3" s="10"/>
    </row>
    <row r="4" spans="1:31" ht="14.5"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ht="14.5"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ht="14.5"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ht="14.5"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ht="14.5"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ht="14.5"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ht="14.5"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ht="14.5"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ht="14.5"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ht="14.5"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ht="14.5"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ht="14.5"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ht="14.5"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ht="14.5"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ht="14.5"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ht="14.5"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ht="14.5"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ht="14.5"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ht="14.5"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ht="14.5"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ht="14.5"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ht="14.5"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ht="14.5"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ht="14.5"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ht="14.5"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ht="14.5"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ht="14.5"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ht="14.5"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ht="14.5"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ht="14.5"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ht="14.5"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ht="14.5"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ht="14.5"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ht="14.5"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ht="14.5"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ht="14.5"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ht="14.5"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ht="14.5"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ht="14.5"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ht="14.5"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ht="14.5"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t="14.5"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ht="14.5"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ht="14.5"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ht="14.5"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ht="14.5"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ht="14.5"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ht="14.5"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ht="14.5"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ht="14.5"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ht="14.5"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s="10" customFormat="1" ht="14.5" x14ac:dyDescent="0.35">
      <c r="B55" s="81" t="str">
        <f>MAIN!$B$41</f>
        <v>Pricing date, unless otherwise indicated:</v>
      </c>
      <c r="C55" s="85"/>
      <c r="D55" s="82"/>
      <c r="E55" s="82"/>
      <c r="F55" s="85">
        <f>Pricing_date</f>
        <v>46108</v>
      </c>
      <c r="G55" s="82"/>
      <c r="H55" s="85"/>
      <c r="J55" s="82"/>
    </row>
    <row r="56" spans="1:31" s="10" customFormat="1" ht="14.5" x14ac:dyDescent="0.35">
      <c r="B56" s="81" t="s">
        <v>59</v>
      </c>
      <c r="C56" s="82"/>
      <c r="D56" s="82"/>
      <c r="E56" s="82"/>
      <c r="F56" s="82"/>
      <c r="G56" s="82"/>
      <c r="H56" s="82"/>
      <c r="I56" s="82"/>
      <c r="J56" s="82"/>
    </row>
    <row r="57" spans="1:31" s="10" customFormat="1" ht="14.5" hidden="1" x14ac:dyDescent="0.35"/>
    <row r="58" spans="1:31" ht="14.5" hidden="1" x14ac:dyDescent="0.3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row>
    <row r="59" spans="1:31" ht="14.5" hidden="1" x14ac:dyDescent="0.3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row>
    <row r="60" spans="1:31" s="12" customFormat="1" ht="14.5" hidden="1" x14ac:dyDescent="0.35">
      <c r="A60" s="14"/>
      <c r="B60" s="14"/>
      <c r="C60" s="14"/>
      <c r="D60" s="16"/>
      <c r="E60" s="8"/>
      <c r="F60" s="8" t="s">
        <v>22</v>
      </c>
      <c r="G60" s="14"/>
      <c r="H60" s="8"/>
      <c r="I60" s="8" t="s">
        <v>189</v>
      </c>
      <c r="J60" s="14"/>
      <c r="K60" s="8"/>
      <c r="L60" s="8" t="s">
        <v>190</v>
      </c>
      <c r="M60" s="14"/>
      <c r="N60" s="8"/>
      <c r="O60" s="8" t="s">
        <v>191</v>
      </c>
      <c r="P60" s="14"/>
      <c r="Q60" s="8"/>
      <c r="R60" s="8" t="s">
        <v>192</v>
      </c>
      <c r="S60" s="14"/>
      <c r="T60" s="14"/>
      <c r="U60" s="14"/>
      <c r="V60" s="14"/>
      <c r="W60" s="14"/>
      <c r="X60" s="14"/>
      <c r="Y60" s="14"/>
      <c r="Z60" s="14"/>
      <c r="AA60" s="14"/>
      <c r="AB60" s="14"/>
      <c r="AC60" s="14"/>
      <c r="AD60" s="14"/>
    </row>
    <row r="61" spans="1:31" s="12" customFormat="1" ht="14.5" hidden="1" x14ac:dyDescent="0.35">
      <c r="A61" s="14"/>
      <c r="B61" s="14"/>
      <c r="C61" s="14"/>
      <c r="D61" s="16"/>
      <c r="E61" s="8" t="s">
        <v>71</v>
      </c>
      <c r="F61" s="17">
        <v>-0.1571685135927462</v>
      </c>
      <c r="G61" s="14"/>
      <c r="H61" s="8" t="s">
        <v>193</v>
      </c>
      <c r="I61" s="17">
        <v>-4.9753873945339588E-3</v>
      </c>
      <c r="J61" s="14"/>
      <c r="K61" s="8" t="s">
        <v>93</v>
      </c>
      <c r="L61" s="17">
        <v>-4.2964021030296617E-2</v>
      </c>
      <c r="M61" s="14"/>
      <c r="N61" s="8" t="s">
        <v>93</v>
      </c>
      <c r="O61" s="17">
        <v>-5.3530719979696717E-2</v>
      </c>
      <c r="P61" s="14"/>
      <c r="Q61" s="8" t="s">
        <v>88</v>
      </c>
      <c r="R61" s="17">
        <v>-0.13419718055316709</v>
      </c>
      <c r="S61" s="14"/>
      <c r="T61" s="14"/>
      <c r="U61" s="14"/>
      <c r="V61" s="14"/>
      <c r="W61" s="14"/>
      <c r="X61" s="14"/>
      <c r="Y61" s="14"/>
      <c r="Z61" s="14"/>
      <c r="AA61" s="14"/>
      <c r="AB61" s="14"/>
      <c r="AC61" s="14"/>
      <c r="AD61" s="14"/>
    </row>
    <row r="62" spans="1:31" s="12" customFormat="1" ht="14.5" hidden="1" x14ac:dyDescent="0.35">
      <c r="A62" s="14"/>
      <c r="B62" s="14"/>
      <c r="C62" s="14"/>
      <c r="D62" s="16"/>
      <c r="E62" s="8" t="s">
        <v>93</v>
      </c>
      <c r="F62" s="17">
        <v>6.0216003627009185E-2</v>
      </c>
      <c r="G62" s="14"/>
      <c r="H62" s="8" t="s">
        <v>194</v>
      </c>
      <c r="I62" s="17">
        <v>-3.836501605267495E-3</v>
      </c>
      <c r="J62" s="14"/>
      <c r="K62" s="8" t="s">
        <v>193</v>
      </c>
      <c r="L62" s="17">
        <v>-2.5546926439682038E-2</v>
      </c>
      <c r="M62" s="14"/>
      <c r="N62" s="8" t="s">
        <v>88</v>
      </c>
      <c r="O62" s="17">
        <v>5.1322992982163473E-3</v>
      </c>
      <c r="P62" s="14"/>
      <c r="Q62" s="8" t="s">
        <v>76</v>
      </c>
      <c r="R62" s="17">
        <v>-5.9088770782300681E-4</v>
      </c>
      <c r="S62" s="14"/>
      <c r="T62" s="14"/>
      <c r="U62" s="14"/>
      <c r="V62" s="14"/>
      <c r="W62" s="14"/>
      <c r="X62" s="14"/>
      <c r="Y62" s="14"/>
      <c r="Z62" s="14"/>
      <c r="AA62" s="14"/>
      <c r="AB62" s="14"/>
      <c r="AC62" s="14"/>
      <c r="AD62" s="14"/>
    </row>
    <row r="63" spans="1:31" s="12" customFormat="1" ht="14.5" hidden="1" x14ac:dyDescent="0.35">
      <c r="A63" s="14"/>
      <c r="B63" s="14"/>
      <c r="C63" s="14"/>
      <c r="D63" s="16"/>
      <c r="E63" s="8" t="s">
        <v>76</v>
      </c>
      <c r="F63" s="17">
        <v>0.12449835175804647</v>
      </c>
      <c r="G63" s="14"/>
      <c r="H63" s="8" t="s">
        <v>93</v>
      </c>
      <c r="I63" s="17">
        <v>-1.9853959249466202E-3</v>
      </c>
      <c r="J63" s="14"/>
      <c r="K63" s="8" t="s">
        <v>194</v>
      </c>
      <c r="L63" s="17">
        <v>-1.4311818676200683E-2</v>
      </c>
      <c r="M63" s="14"/>
      <c r="N63" s="8" t="s">
        <v>76</v>
      </c>
      <c r="O63" s="17">
        <v>7.44498454510234E-3</v>
      </c>
      <c r="P63" s="14"/>
      <c r="Q63" s="8" t="s">
        <v>103</v>
      </c>
      <c r="R63" s="17">
        <v>7.3640601606009604E-2</v>
      </c>
      <c r="S63" s="14"/>
      <c r="T63" s="14"/>
      <c r="U63" s="14"/>
      <c r="V63" s="14"/>
      <c r="W63" s="14"/>
      <c r="X63" s="14"/>
      <c r="Y63" s="14"/>
      <c r="Z63" s="14"/>
      <c r="AA63" s="14"/>
      <c r="AB63" s="14"/>
      <c r="AC63" s="14"/>
      <c r="AD63" s="14"/>
    </row>
    <row r="64" spans="1:31" s="12" customFormat="1" ht="14.5" hidden="1" x14ac:dyDescent="0.35">
      <c r="A64" s="14"/>
      <c r="B64" s="14"/>
      <c r="C64" s="14"/>
      <c r="D64" s="16"/>
      <c r="E64" s="8" t="s">
        <v>103</v>
      </c>
      <c r="F64" s="17">
        <v>0.17055024516205308</v>
      </c>
      <c r="G64" s="14"/>
      <c r="H64" s="8" t="s">
        <v>88</v>
      </c>
      <c r="I64" s="17">
        <v>-1.6350575388215383E-3</v>
      </c>
      <c r="J64" s="14"/>
      <c r="K64" s="8" t="s">
        <v>103</v>
      </c>
      <c r="L64" s="17">
        <v>-4.0065441582335382E-3</v>
      </c>
      <c r="M64" s="14"/>
      <c r="N64" s="8" t="s">
        <v>103</v>
      </c>
      <c r="O64" s="17">
        <v>1.3338230911098981E-2</v>
      </c>
      <c r="P64" s="14"/>
      <c r="Q64" s="8" t="s">
        <v>93</v>
      </c>
      <c r="R64" s="17">
        <v>8.1508306576972389E-2</v>
      </c>
      <c r="S64" s="14"/>
      <c r="T64" s="14"/>
      <c r="U64" s="14"/>
      <c r="V64" s="14"/>
      <c r="W64" s="14"/>
      <c r="X64" s="14"/>
      <c r="Y64" s="14"/>
      <c r="Z64" s="14"/>
      <c r="AA64" s="14"/>
      <c r="AB64" s="14"/>
      <c r="AC64" s="14"/>
      <c r="AD64" s="14"/>
    </row>
    <row r="65" spans="1:30" s="12" customFormat="1" ht="14.5" hidden="1" x14ac:dyDescent="0.35">
      <c r="A65" s="14"/>
      <c r="B65" s="14"/>
      <c r="C65" s="14"/>
      <c r="D65" s="16"/>
      <c r="E65" s="8" t="s">
        <v>193</v>
      </c>
      <c r="F65" s="17">
        <v>0.19759649355662012</v>
      </c>
      <c r="G65" s="14"/>
      <c r="H65" s="8" t="s">
        <v>103</v>
      </c>
      <c r="I65" s="17">
        <v>-1.1552010607350782E-3</v>
      </c>
      <c r="J65" s="14"/>
      <c r="K65" s="8" t="s">
        <v>88</v>
      </c>
      <c r="L65" s="17">
        <v>-2.316513164892009E-3</v>
      </c>
      <c r="M65" s="14"/>
      <c r="N65" s="8" t="s">
        <v>81</v>
      </c>
      <c r="O65" s="17">
        <v>4.6130425321452728E-2</v>
      </c>
      <c r="P65" s="14"/>
      <c r="Q65" s="8" t="s">
        <v>71</v>
      </c>
      <c r="R65" s="17">
        <v>0.21690543162377218</v>
      </c>
      <c r="S65" s="14"/>
      <c r="T65" s="14"/>
      <c r="U65" s="14"/>
      <c r="V65" s="14"/>
      <c r="W65" s="14"/>
      <c r="X65" s="14"/>
      <c r="Y65" s="14"/>
      <c r="Z65" s="14"/>
      <c r="AA65" s="14"/>
      <c r="AB65" s="14"/>
      <c r="AC65" s="14"/>
      <c r="AD65" s="14"/>
    </row>
    <row r="66" spans="1:30" s="12" customFormat="1" ht="14.5" hidden="1" x14ac:dyDescent="0.35">
      <c r="A66" s="14"/>
      <c r="B66" s="14"/>
      <c r="C66" s="14"/>
      <c r="D66" s="16"/>
      <c r="E66" s="8" t="s">
        <v>88</v>
      </c>
      <c r="F66" s="17">
        <v>0.25073604351715195</v>
      </c>
      <c r="G66" s="14"/>
      <c r="H66" s="8" t="s">
        <v>76</v>
      </c>
      <c r="I66" s="17">
        <v>-5.9088770782300681E-4</v>
      </c>
      <c r="J66" s="14"/>
      <c r="K66" s="8" t="s">
        <v>76</v>
      </c>
      <c r="L66" s="17">
        <v>2.5700564270758619E-4</v>
      </c>
      <c r="M66" s="14"/>
      <c r="N66" s="8" t="s">
        <v>193</v>
      </c>
      <c r="O66" s="17">
        <v>4.6325485766126384E-2</v>
      </c>
      <c r="P66" s="14"/>
      <c r="Q66" s="8" t="s">
        <v>81</v>
      </c>
      <c r="R66" s="17">
        <v>0.2430373984001224</v>
      </c>
      <c r="S66" s="14"/>
      <c r="T66" s="14"/>
      <c r="U66" s="14"/>
      <c r="V66" s="14"/>
      <c r="W66" s="14"/>
      <c r="X66" s="14"/>
      <c r="Y66" s="14"/>
      <c r="Z66" s="14"/>
      <c r="AA66" s="14"/>
      <c r="AB66" s="14"/>
      <c r="AC66" s="14"/>
      <c r="AD66" s="14"/>
    </row>
    <row r="67" spans="1:30" s="12" customFormat="1" ht="14.5" hidden="1" x14ac:dyDescent="0.35">
      <c r="A67" s="14"/>
      <c r="B67" s="14"/>
      <c r="C67" s="14"/>
      <c r="D67" s="16"/>
      <c r="E67" s="8" t="s">
        <v>194</v>
      </c>
      <c r="F67" s="17">
        <v>0.27371693233605843</v>
      </c>
      <c r="G67" s="14"/>
      <c r="H67" s="8" t="s">
        <v>81</v>
      </c>
      <c r="I67" s="17">
        <v>-2.2792722707498658E-4</v>
      </c>
      <c r="J67" s="14"/>
      <c r="K67" s="8" t="s">
        <v>81</v>
      </c>
      <c r="L67" s="17">
        <v>1.7007704069080809E-3</v>
      </c>
      <c r="M67" s="14"/>
      <c r="N67" s="8" t="s">
        <v>71</v>
      </c>
      <c r="O67" s="17">
        <v>8.6416790702295465E-2</v>
      </c>
      <c r="P67" s="14"/>
      <c r="Q67" s="8" t="s">
        <v>193</v>
      </c>
      <c r="R67" s="17">
        <v>0.25655067326340419</v>
      </c>
      <c r="S67" s="14"/>
      <c r="T67" s="14"/>
      <c r="U67" s="14"/>
      <c r="V67" s="14"/>
      <c r="W67" s="14"/>
      <c r="X67" s="14"/>
      <c r="Y67" s="14"/>
      <c r="Z67" s="14"/>
      <c r="AA67" s="14"/>
      <c r="AB67" s="14"/>
      <c r="AC67" s="14"/>
      <c r="AD67" s="14"/>
    </row>
    <row r="68" spans="1:30" s="12" customFormat="1" ht="14.5" hidden="1" x14ac:dyDescent="0.35">
      <c r="A68" s="14"/>
      <c r="B68" s="14"/>
      <c r="C68" s="14"/>
      <c r="D68" s="16"/>
      <c r="E68" s="8" t="s">
        <v>81</v>
      </c>
      <c r="F68" s="17">
        <v>0.35162804845350082</v>
      </c>
      <c r="G68" s="14"/>
      <c r="H68" s="8" t="s">
        <v>71</v>
      </c>
      <c r="I68" s="17">
        <v>6.2894397748669562E-4</v>
      </c>
      <c r="J68" s="14"/>
      <c r="K68" s="8" t="s">
        <v>71</v>
      </c>
      <c r="L68" s="17">
        <v>3.4856127950368077E-2</v>
      </c>
      <c r="M68" s="14"/>
      <c r="N68" s="8" t="s">
        <v>194</v>
      </c>
      <c r="O68" s="17">
        <v>0.10273457080898751</v>
      </c>
      <c r="P68" s="14"/>
      <c r="Q68" s="8" t="s">
        <v>194</v>
      </c>
      <c r="R68" s="17">
        <v>0.33748048263718911</v>
      </c>
      <c r="S68" s="14"/>
      <c r="T68" s="14"/>
      <c r="U68" s="14"/>
      <c r="V68" s="14"/>
      <c r="W68" s="14"/>
      <c r="X68" s="14"/>
      <c r="Y68" s="14"/>
      <c r="Z68" s="14"/>
      <c r="AA68" s="14"/>
      <c r="AB68" s="14"/>
      <c r="AC68" s="14"/>
      <c r="AD68" s="14"/>
    </row>
    <row r="69" spans="1:30" ht="14.5" hidden="1" x14ac:dyDescent="0.35">
      <c r="A69" s="2"/>
      <c r="B69" s="2"/>
      <c r="C69" s="2"/>
      <c r="D69" s="2"/>
      <c r="E69" s="17"/>
      <c r="F69" s="17"/>
      <c r="G69" s="14"/>
      <c r="H69" s="17"/>
      <c r="I69" s="17"/>
      <c r="J69" s="14"/>
      <c r="K69" s="17"/>
      <c r="L69" s="17"/>
      <c r="M69" s="14"/>
      <c r="N69" s="17"/>
      <c r="O69" s="17"/>
      <c r="P69" s="2"/>
      <c r="Q69" s="17"/>
      <c r="R69" s="17"/>
      <c r="S69" s="2"/>
      <c r="T69" s="2"/>
      <c r="U69" s="2"/>
      <c r="V69" s="2"/>
      <c r="W69" s="2"/>
      <c r="X69" s="2"/>
      <c r="Y69" s="2"/>
      <c r="Z69" s="2"/>
      <c r="AA69" s="2"/>
      <c r="AB69" s="2"/>
      <c r="AC69" s="2"/>
      <c r="AD69" s="2"/>
    </row>
    <row r="70" spans="1:30" ht="14.5" hidden="1" x14ac:dyDescent="0.35">
      <c r="A70" s="2"/>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row>
    <row r="71" spans="1:30" ht="14.5" hidden="1" x14ac:dyDescent="0.35">
      <c r="A71" s="2"/>
      <c r="B71" s="2"/>
      <c r="C71" s="2"/>
      <c r="D71" s="2"/>
      <c r="E71" s="8"/>
      <c r="F71" s="8" t="s">
        <v>22</v>
      </c>
      <c r="G71" s="14"/>
      <c r="H71" s="8"/>
      <c r="I71" s="8" t="s">
        <v>23</v>
      </c>
      <c r="J71" s="2"/>
      <c r="K71" s="2"/>
      <c r="L71" s="2"/>
      <c r="M71" s="2"/>
      <c r="N71" s="2"/>
      <c r="O71" s="2"/>
      <c r="P71" s="2"/>
      <c r="Q71" s="2"/>
      <c r="R71" s="2"/>
      <c r="S71" s="2"/>
      <c r="T71" s="2"/>
      <c r="U71" s="2"/>
      <c r="V71" s="2"/>
      <c r="W71" s="2"/>
      <c r="X71" s="2"/>
      <c r="Y71" s="2"/>
      <c r="Z71" s="2"/>
      <c r="AA71" s="2"/>
      <c r="AB71" s="2"/>
      <c r="AC71" s="2"/>
      <c r="AD71" s="2"/>
    </row>
    <row r="72" spans="1:30" ht="14.5" hidden="1" x14ac:dyDescent="0.35">
      <c r="A72" s="2"/>
      <c r="B72" s="2"/>
      <c r="C72" s="2"/>
      <c r="D72" s="2"/>
      <c r="E72" s="16" t="s">
        <v>195</v>
      </c>
      <c r="F72" s="3">
        <v>-0.29892472041550511</v>
      </c>
      <c r="G72" s="16"/>
      <c r="H72" s="16" t="s">
        <v>196</v>
      </c>
      <c r="I72" s="15">
        <v>1</v>
      </c>
      <c r="J72" s="2"/>
      <c r="K72" s="2"/>
      <c r="L72" s="2"/>
      <c r="M72" s="2"/>
      <c r="N72" s="2"/>
      <c r="O72" s="2"/>
      <c r="P72" s="2"/>
      <c r="Q72" s="2"/>
      <c r="R72" s="2"/>
      <c r="S72" s="2"/>
      <c r="T72" s="2"/>
      <c r="U72" s="2"/>
      <c r="V72" s="2"/>
      <c r="W72" s="2"/>
      <c r="X72" s="2"/>
      <c r="Y72" s="2"/>
      <c r="Z72" s="2"/>
      <c r="AA72" s="2"/>
      <c r="AB72" s="2"/>
      <c r="AC72" s="2"/>
      <c r="AD72" s="2"/>
    </row>
    <row r="73" spans="1:30" ht="14.5" hidden="1" x14ac:dyDescent="0.35">
      <c r="A73" s="2"/>
      <c r="B73" s="2"/>
      <c r="C73" s="2"/>
      <c r="D73" s="2"/>
      <c r="E73" s="16" t="s">
        <v>197</v>
      </c>
      <c r="F73" s="3">
        <v>-0.29109588265419006</v>
      </c>
      <c r="G73" s="16"/>
      <c r="H73" s="16" t="s">
        <v>198</v>
      </c>
      <c r="I73" s="15">
        <v>1</v>
      </c>
      <c r="J73" s="2"/>
      <c r="K73" s="2"/>
      <c r="L73" s="2"/>
      <c r="M73" s="2"/>
      <c r="N73" s="2"/>
      <c r="O73" s="2"/>
      <c r="P73" s="2"/>
      <c r="Q73" s="2"/>
      <c r="R73" s="2"/>
      <c r="S73" s="2"/>
      <c r="T73" s="2"/>
      <c r="U73" s="2"/>
      <c r="V73" s="2"/>
      <c r="W73" s="2"/>
      <c r="X73" s="2"/>
      <c r="Y73" s="2"/>
      <c r="Z73" s="2"/>
      <c r="AA73" s="2"/>
      <c r="AB73" s="2"/>
      <c r="AC73" s="2"/>
      <c r="AD73" s="2"/>
    </row>
    <row r="74" spans="1:30" ht="14.5" hidden="1" x14ac:dyDescent="0.35">
      <c r="A74" s="2"/>
      <c r="B74" s="2"/>
      <c r="C74" s="2"/>
      <c r="D74" s="2"/>
      <c r="E74" s="16" t="s">
        <v>199</v>
      </c>
      <c r="F74" s="3">
        <v>-0.26509186038820765</v>
      </c>
      <c r="G74" s="16"/>
      <c r="H74" s="16" t="s">
        <v>200</v>
      </c>
      <c r="I74" s="15">
        <v>1.875</v>
      </c>
      <c r="J74" s="2"/>
      <c r="K74" s="2"/>
      <c r="L74" s="2"/>
      <c r="M74" s="2"/>
      <c r="N74" s="2"/>
      <c r="O74" s="2"/>
      <c r="P74" s="2"/>
      <c r="Q74" s="2"/>
      <c r="R74" s="2"/>
      <c r="S74" s="2"/>
      <c r="T74" s="2"/>
      <c r="U74" s="2"/>
      <c r="V74" s="2"/>
      <c r="W74" s="2"/>
      <c r="X74" s="2"/>
      <c r="Y74" s="2"/>
      <c r="Z74" s="2"/>
      <c r="AA74" s="2"/>
      <c r="AB74" s="2"/>
      <c r="AC74" s="2"/>
      <c r="AD74" s="2"/>
    </row>
    <row r="75" spans="1:30" ht="14.5" hidden="1" x14ac:dyDescent="0.35">
      <c r="A75" s="2"/>
      <c r="B75" s="2"/>
      <c r="C75" s="2"/>
      <c r="D75" s="2"/>
      <c r="E75" s="16" t="s">
        <v>201</v>
      </c>
      <c r="F75" s="3">
        <v>-0.25503354744623163</v>
      </c>
      <c r="G75" s="16"/>
      <c r="H75" s="16" t="s">
        <v>202</v>
      </c>
      <c r="I75" s="15">
        <v>2</v>
      </c>
      <c r="J75" s="2"/>
      <c r="K75" s="2"/>
      <c r="L75" s="2"/>
      <c r="M75" s="2"/>
      <c r="N75" s="2"/>
      <c r="O75" s="2"/>
      <c r="P75" s="2"/>
      <c r="Q75" s="2"/>
      <c r="R75" s="2"/>
      <c r="S75" s="2"/>
      <c r="T75" s="2"/>
      <c r="U75" s="2"/>
      <c r="V75" s="2"/>
      <c r="W75" s="2"/>
      <c r="X75" s="2"/>
      <c r="Y75" s="2"/>
      <c r="Z75" s="2"/>
      <c r="AA75" s="2"/>
      <c r="AB75" s="2"/>
      <c r="AC75" s="2"/>
      <c r="AD75" s="2"/>
    </row>
    <row r="76" spans="1:30" ht="14.5" hidden="1" x14ac:dyDescent="0.35">
      <c r="A76" s="2"/>
      <c r="B76" s="2"/>
      <c r="C76" s="2"/>
      <c r="D76" s="2"/>
      <c r="E76" s="16" t="s">
        <v>203</v>
      </c>
      <c r="F76" s="3">
        <v>-0.25289257498812079</v>
      </c>
      <c r="G76" s="16"/>
      <c r="H76" s="16" t="s">
        <v>204</v>
      </c>
      <c r="I76" s="15">
        <v>2</v>
      </c>
      <c r="J76" s="2"/>
      <c r="K76" s="2"/>
      <c r="L76" s="2"/>
      <c r="M76" s="2"/>
      <c r="N76" s="2"/>
      <c r="O76" s="2"/>
      <c r="P76" s="2"/>
      <c r="Q76" s="2"/>
      <c r="R76" s="2"/>
      <c r="S76" s="2"/>
      <c r="T76" s="2"/>
      <c r="U76" s="2"/>
      <c r="V76" s="2"/>
      <c r="W76" s="2"/>
      <c r="X76" s="2"/>
      <c r="Y76" s="2"/>
      <c r="Z76" s="2"/>
      <c r="AA76" s="2"/>
      <c r="AB76" s="2"/>
      <c r="AC76" s="2"/>
      <c r="AD76" s="2"/>
    </row>
    <row r="77" spans="1:30" ht="14.5" hidden="1" x14ac:dyDescent="0.35">
      <c r="A77" s="2"/>
      <c r="B77" s="2"/>
      <c r="C77" s="2"/>
      <c r="D77" s="2"/>
      <c r="E77" s="16" t="s">
        <v>205</v>
      </c>
      <c r="F77" s="3">
        <v>-0.19825072886297379</v>
      </c>
      <c r="G77" s="16"/>
      <c r="H77" s="16" t="s">
        <v>206</v>
      </c>
      <c r="I77" s="15">
        <v>2</v>
      </c>
      <c r="J77" s="2"/>
      <c r="K77" s="2"/>
      <c r="L77" s="2"/>
      <c r="M77" s="2"/>
      <c r="N77" s="2"/>
      <c r="O77" s="2"/>
      <c r="P77" s="2"/>
      <c r="Q77" s="2"/>
      <c r="R77" s="2"/>
      <c r="S77" s="2"/>
      <c r="T77" s="2"/>
      <c r="U77" s="2"/>
      <c r="V77" s="2"/>
      <c r="W77" s="2"/>
      <c r="X77" s="2"/>
      <c r="Y77" s="2"/>
      <c r="Z77" s="2"/>
      <c r="AA77" s="2"/>
      <c r="AB77" s="2"/>
      <c r="AC77" s="2"/>
      <c r="AD77" s="2"/>
    </row>
    <row r="78" spans="1:30" ht="14.5" hidden="1" x14ac:dyDescent="0.35">
      <c r="A78" s="2"/>
      <c r="B78" s="2"/>
      <c r="C78" s="2"/>
      <c r="D78" s="2"/>
      <c r="E78" s="16" t="s">
        <v>207</v>
      </c>
      <c r="F78" s="3">
        <v>-0.17752235785297965</v>
      </c>
      <c r="G78" s="16"/>
      <c r="H78" s="16" t="s">
        <v>208</v>
      </c>
      <c r="I78" s="15">
        <v>2.5</v>
      </c>
      <c r="J78" s="2"/>
      <c r="K78" s="2"/>
      <c r="L78" s="2"/>
      <c r="M78" s="2"/>
      <c r="N78" s="2"/>
      <c r="O78" s="2"/>
      <c r="P78" s="2"/>
      <c r="Q78" s="2"/>
      <c r="R78" s="2"/>
      <c r="S78" s="2"/>
      <c r="T78" s="2"/>
      <c r="U78" s="2"/>
      <c r="V78" s="2"/>
      <c r="W78" s="2"/>
      <c r="X78" s="2"/>
      <c r="Y78" s="2"/>
      <c r="Z78" s="2"/>
      <c r="AA78" s="2"/>
      <c r="AB78" s="2"/>
      <c r="AC78" s="2"/>
      <c r="AD78" s="2"/>
    </row>
    <row r="79" spans="1:30" ht="14.5" hidden="1" x14ac:dyDescent="0.35">
      <c r="A79" s="2"/>
      <c r="B79" s="2"/>
      <c r="C79" s="2"/>
      <c r="D79" s="2"/>
      <c r="E79" s="16" t="s">
        <v>209</v>
      </c>
      <c r="F79" s="3">
        <v>-0.15381255055473064</v>
      </c>
      <c r="G79" s="16"/>
      <c r="H79" s="16" t="s">
        <v>210</v>
      </c>
      <c r="I79" s="15">
        <v>2.7272727489471436</v>
      </c>
      <c r="J79" s="2"/>
      <c r="K79" s="2"/>
      <c r="L79" s="2"/>
      <c r="M79" s="2"/>
      <c r="N79" s="2"/>
      <c r="O79" s="2"/>
      <c r="P79" s="2"/>
      <c r="Q79" s="2"/>
      <c r="R79" s="2"/>
      <c r="S79" s="2"/>
      <c r="T79" s="2"/>
      <c r="U79" s="2"/>
      <c r="V79" s="2"/>
      <c r="W79" s="2"/>
      <c r="X79" s="2"/>
      <c r="Y79" s="2"/>
      <c r="Z79" s="2"/>
      <c r="AA79" s="2"/>
      <c r="AB79" s="2"/>
      <c r="AC79" s="2"/>
      <c r="AD79" s="2"/>
    </row>
    <row r="80" spans="1:30" ht="14.5" hidden="1" x14ac:dyDescent="0.35">
      <c r="A80" s="2"/>
      <c r="B80" s="2"/>
      <c r="C80" s="2"/>
      <c r="D80" s="2"/>
      <c r="E80" s="16" t="s">
        <v>211</v>
      </c>
      <c r="F80" s="3">
        <v>-0.1517857249294009</v>
      </c>
      <c r="G80" s="16"/>
      <c r="H80" s="16" t="s">
        <v>212</v>
      </c>
      <c r="I80" s="15">
        <v>2.8181817531585693</v>
      </c>
      <c r="J80" s="2"/>
      <c r="K80" s="2"/>
      <c r="L80" s="2"/>
      <c r="M80" s="2"/>
      <c r="N80" s="2"/>
      <c r="O80" s="2"/>
      <c r="P80" s="2"/>
      <c r="Q80" s="2"/>
      <c r="R80" s="2"/>
      <c r="S80" s="2"/>
      <c r="T80" s="2"/>
      <c r="U80" s="2"/>
      <c r="V80" s="2"/>
      <c r="W80" s="2"/>
      <c r="X80" s="2"/>
      <c r="Y80" s="2"/>
      <c r="Z80" s="2"/>
      <c r="AA80" s="2"/>
      <c r="AB80" s="2"/>
      <c r="AC80" s="2"/>
      <c r="AD80" s="2"/>
    </row>
    <row r="81" spans="1:30" ht="14.5" hidden="1" x14ac:dyDescent="0.35">
      <c r="A81" s="2"/>
      <c r="B81" s="2"/>
      <c r="C81" s="2"/>
      <c r="D81" s="2"/>
      <c r="E81" s="16" t="s">
        <v>213</v>
      </c>
      <c r="F81" s="3">
        <v>-0.15094341871873396</v>
      </c>
      <c r="G81" s="16"/>
      <c r="H81" s="16" t="s">
        <v>214</v>
      </c>
      <c r="I81" s="15">
        <v>2.8333332538604736</v>
      </c>
      <c r="J81" s="2"/>
      <c r="K81" s="2"/>
      <c r="L81" s="2"/>
      <c r="M81" s="2"/>
      <c r="N81" s="2"/>
      <c r="O81" s="2"/>
      <c r="P81" s="2"/>
      <c r="Q81" s="2"/>
      <c r="R81" s="2"/>
      <c r="S81" s="2"/>
      <c r="T81" s="2"/>
      <c r="U81" s="2"/>
      <c r="V81" s="2"/>
      <c r="W81" s="2"/>
      <c r="X81" s="2"/>
      <c r="Y81" s="2"/>
      <c r="Z81" s="2"/>
      <c r="AA81" s="2"/>
      <c r="AB81" s="2"/>
      <c r="AC81" s="2"/>
      <c r="AD81" s="2"/>
    </row>
    <row r="82" spans="1:30" ht="14.5" hidden="1" x14ac:dyDescent="0.35">
      <c r="A82" s="2"/>
      <c r="B82" s="2"/>
      <c r="C82" s="2"/>
      <c r="D82" s="2"/>
      <c r="E82" s="16" t="s">
        <v>215</v>
      </c>
      <c r="F82" s="3">
        <v>0.17055024516205308</v>
      </c>
      <c r="G82" s="16"/>
      <c r="H82" s="16" t="s">
        <v>215</v>
      </c>
      <c r="I82" s="15">
        <v>3</v>
      </c>
      <c r="J82" s="2"/>
      <c r="K82" s="2"/>
      <c r="L82" s="2"/>
      <c r="M82" s="2"/>
      <c r="N82" s="2"/>
      <c r="O82" s="2"/>
      <c r="P82" s="2"/>
      <c r="Q82" s="2"/>
      <c r="R82" s="2"/>
      <c r="S82" s="2"/>
      <c r="T82" s="2"/>
      <c r="U82" s="2"/>
      <c r="V82" s="2"/>
      <c r="W82" s="2"/>
      <c r="X82" s="2"/>
      <c r="Y82" s="2"/>
      <c r="Z82" s="2"/>
      <c r="AA82" s="2"/>
      <c r="AB82" s="2"/>
      <c r="AC82" s="2"/>
      <c r="AD82" s="2"/>
    </row>
    <row r="83" spans="1:30" ht="14.5" hidden="1" x14ac:dyDescent="0.35">
      <c r="A83" s="2"/>
      <c r="B83" s="2"/>
      <c r="C83" s="2"/>
      <c r="D83" s="2"/>
      <c r="E83" s="16" t="s">
        <v>216</v>
      </c>
      <c r="F83" s="3">
        <v>0.50890580873756308</v>
      </c>
      <c r="G83" s="16"/>
      <c r="H83" s="16" t="s">
        <v>217</v>
      </c>
      <c r="I83" s="15">
        <v>5</v>
      </c>
      <c r="J83" s="2"/>
      <c r="K83" s="2"/>
      <c r="L83" s="2"/>
      <c r="M83" s="2"/>
      <c r="N83" s="2"/>
      <c r="O83" s="2"/>
      <c r="P83" s="2"/>
      <c r="Q83" s="2"/>
      <c r="R83" s="2"/>
      <c r="S83" s="2"/>
      <c r="T83" s="2"/>
      <c r="U83" s="2"/>
      <c r="V83" s="2"/>
      <c r="W83" s="2"/>
      <c r="X83" s="2"/>
      <c r="Y83" s="2"/>
      <c r="Z83" s="2"/>
      <c r="AA83" s="2"/>
      <c r="AB83" s="2"/>
      <c r="AC83" s="2"/>
      <c r="AD83" s="2"/>
    </row>
    <row r="84" spans="1:30" ht="14.5" hidden="1" x14ac:dyDescent="0.35">
      <c r="A84" s="2"/>
      <c r="B84" s="2"/>
      <c r="C84" s="2"/>
      <c r="D84" s="2"/>
      <c r="E84" s="16" t="s">
        <v>218</v>
      </c>
      <c r="F84" s="3">
        <v>0.60191007882110359</v>
      </c>
      <c r="G84" s="16"/>
      <c r="H84" s="16" t="s">
        <v>219</v>
      </c>
      <c r="I84" s="15">
        <v>5</v>
      </c>
      <c r="J84" s="2"/>
      <c r="K84" s="2"/>
      <c r="L84" s="2"/>
      <c r="M84" s="2"/>
      <c r="N84" s="2"/>
      <c r="O84" s="2"/>
      <c r="P84" s="2"/>
      <c r="Q84" s="2"/>
      <c r="R84" s="2"/>
      <c r="S84" s="2"/>
      <c r="T84" s="2"/>
      <c r="U84" s="2"/>
      <c r="V84" s="2"/>
      <c r="W84" s="2"/>
      <c r="X84" s="2"/>
      <c r="Y84" s="2"/>
      <c r="Z84" s="2"/>
      <c r="AA84" s="2"/>
      <c r="AB84" s="2"/>
      <c r="AC84" s="2"/>
      <c r="AD84" s="2"/>
    </row>
    <row r="85" spans="1:30" ht="14.5" hidden="1" x14ac:dyDescent="0.35">
      <c r="A85" s="2"/>
      <c r="B85" s="2"/>
      <c r="C85" s="2"/>
      <c r="D85" s="2"/>
      <c r="E85" s="16" t="s">
        <v>220</v>
      </c>
      <c r="F85" s="3">
        <v>0.65730610284165292</v>
      </c>
      <c r="G85" s="16"/>
      <c r="H85" s="16" t="s">
        <v>221</v>
      </c>
      <c r="I85" s="15">
        <v>5</v>
      </c>
      <c r="J85" s="2"/>
      <c r="K85" s="2"/>
      <c r="L85" s="2"/>
      <c r="M85" s="2"/>
      <c r="N85" s="2"/>
      <c r="O85" s="2"/>
      <c r="P85" s="2"/>
      <c r="Q85" s="2"/>
      <c r="R85" s="2"/>
      <c r="S85" s="2"/>
      <c r="T85" s="2"/>
      <c r="U85" s="2"/>
      <c r="V85" s="2"/>
      <c r="W85" s="2"/>
      <c r="X85" s="2"/>
      <c r="Y85" s="2"/>
      <c r="Z85" s="2"/>
      <c r="AA85" s="2"/>
      <c r="AB85" s="2"/>
      <c r="AC85" s="2"/>
      <c r="AD85" s="2"/>
    </row>
    <row r="86" spans="1:30" ht="14.5" hidden="1" x14ac:dyDescent="0.35">
      <c r="A86" s="2"/>
      <c r="B86" s="2"/>
      <c r="C86" s="2"/>
      <c r="D86" s="2"/>
      <c r="E86" s="16" t="s">
        <v>222</v>
      </c>
      <c r="F86" s="3">
        <v>0.6649159730649461</v>
      </c>
      <c r="G86" s="16"/>
      <c r="H86" s="16" t="s">
        <v>223</v>
      </c>
      <c r="I86" s="15">
        <v>5</v>
      </c>
      <c r="J86" s="2"/>
      <c r="K86" s="2"/>
      <c r="L86" s="2"/>
      <c r="M86" s="2"/>
      <c r="N86" s="2"/>
      <c r="O86" s="2"/>
      <c r="P86" s="2"/>
      <c r="Q86" s="2"/>
      <c r="R86" s="2"/>
      <c r="S86" s="2"/>
      <c r="T86" s="2"/>
      <c r="U86" s="2"/>
      <c r="V86" s="2"/>
      <c r="W86" s="2"/>
      <c r="X86" s="2"/>
      <c r="Y86" s="2"/>
      <c r="Z86" s="2"/>
      <c r="AA86" s="2"/>
      <c r="AB86" s="2"/>
      <c r="AC86" s="2"/>
      <c r="AD86" s="2"/>
    </row>
    <row r="87" spans="1:30" ht="14.5" hidden="1" x14ac:dyDescent="0.35">
      <c r="A87" s="2"/>
      <c r="B87" s="2"/>
      <c r="C87" s="2"/>
      <c r="D87" s="2"/>
      <c r="E87" s="16" t="s">
        <v>224</v>
      </c>
      <c r="F87" s="3">
        <v>0.67950421848778397</v>
      </c>
      <c r="G87" s="16"/>
      <c r="H87" s="16" t="s">
        <v>225</v>
      </c>
      <c r="I87" s="15">
        <v>5</v>
      </c>
      <c r="J87" s="2"/>
      <c r="K87" s="2"/>
      <c r="L87" s="2"/>
      <c r="M87" s="2"/>
      <c r="N87" s="2"/>
      <c r="O87" s="2"/>
      <c r="P87" s="2"/>
      <c r="Q87" s="2"/>
      <c r="R87" s="2"/>
      <c r="S87" s="2"/>
      <c r="T87" s="2"/>
      <c r="U87" s="2"/>
      <c r="V87" s="2"/>
      <c r="W87" s="2"/>
      <c r="X87" s="2"/>
      <c r="Y87" s="2"/>
      <c r="Z87" s="2"/>
      <c r="AA87" s="2"/>
      <c r="AB87" s="2"/>
      <c r="AC87" s="2"/>
      <c r="AD87" s="2"/>
    </row>
    <row r="88" spans="1:30" ht="14.5" hidden="1" x14ac:dyDescent="0.35">
      <c r="A88" s="2"/>
      <c r="B88" s="2"/>
      <c r="C88" s="2"/>
      <c r="D88" s="2"/>
      <c r="E88" s="16" t="s">
        <v>226</v>
      </c>
      <c r="F88" s="3">
        <v>0.81944449742635084</v>
      </c>
      <c r="G88" s="16"/>
      <c r="H88" s="16" t="s">
        <v>227</v>
      </c>
      <c r="I88" s="15">
        <v>5</v>
      </c>
      <c r="J88" s="2"/>
      <c r="K88" s="2"/>
      <c r="L88" s="2"/>
      <c r="M88" s="2"/>
      <c r="N88" s="2"/>
      <c r="O88" s="2"/>
      <c r="P88" s="2"/>
      <c r="Q88" s="2"/>
      <c r="R88" s="2"/>
      <c r="S88" s="2"/>
      <c r="T88" s="2"/>
      <c r="U88" s="2"/>
      <c r="V88" s="2"/>
      <c r="W88" s="2"/>
      <c r="X88" s="2"/>
      <c r="Y88" s="2"/>
      <c r="Z88" s="2"/>
      <c r="AA88" s="2"/>
      <c r="AB88" s="2"/>
      <c r="AC88" s="2"/>
      <c r="AD88" s="2"/>
    </row>
    <row r="89" spans="1:30" ht="14.5" hidden="1" x14ac:dyDescent="0.35">
      <c r="A89" s="2"/>
      <c r="B89" s="2"/>
      <c r="C89" s="2"/>
      <c r="D89" s="2"/>
      <c r="E89" s="16" t="s">
        <v>228</v>
      </c>
      <c r="F89" s="3">
        <v>0.82539682539682535</v>
      </c>
      <c r="G89" s="16"/>
      <c r="H89" s="16" t="s">
        <v>229</v>
      </c>
      <c r="I89" s="15">
        <v>5</v>
      </c>
      <c r="J89" s="2"/>
      <c r="K89" s="2"/>
      <c r="L89" s="2"/>
      <c r="M89" s="2"/>
      <c r="N89" s="2"/>
      <c r="O89" s="2"/>
      <c r="P89" s="2"/>
      <c r="Q89" s="2"/>
      <c r="R89" s="2"/>
      <c r="S89" s="2"/>
      <c r="T89" s="2"/>
      <c r="U89" s="2"/>
      <c r="V89" s="2"/>
      <c r="W89" s="2"/>
      <c r="X89" s="2"/>
      <c r="Y89" s="2"/>
      <c r="Z89" s="2"/>
      <c r="AA89" s="2"/>
      <c r="AB89" s="2"/>
      <c r="AC89" s="2"/>
      <c r="AD89" s="2"/>
    </row>
    <row r="90" spans="1:30" ht="14.5" hidden="1" x14ac:dyDescent="0.35">
      <c r="E90" s="11" t="s">
        <v>230</v>
      </c>
      <c r="F90" s="1">
        <v>0.89320392979001539</v>
      </c>
      <c r="G90" s="11"/>
      <c r="H90" s="11" t="s">
        <v>231</v>
      </c>
      <c r="I90" s="18">
        <v>5</v>
      </c>
    </row>
    <row r="91" spans="1:30" ht="14.5" hidden="1" x14ac:dyDescent="0.35">
      <c r="E91" s="11" t="s">
        <v>232</v>
      </c>
      <c r="F91" s="1">
        <v>0.95058517555266575</v>
      </c>
      <c r="G91" s="11"/>
      <c r="H91" s="11" t="s">
        <v>233</v>
      </c>
      <c r="I91" s="18">
        <v>5</v>
      </c>
    </row>
    <row r="92" spans="1:30" ht="14.5" hidden="1" x14ac:dyDescent="0.35">
      <c r="E92" s="11" t="s">
        <v>234</v>
      </c>
      <c r="F92" s="1">
        <v>0.98086118013664869</v>
      </c>
      <c r="G92" s="11"/>
      <c r="H92" s="11" t="s">
        <v>235</v>
      </c>
      <c r="I92" s="18">
        <v>5</v>
      </c>
    </row>
    <row r="93" spans="1:30" ht="14.5" hidden="1" x14ac:dyDescent="0.35">
      <c r="E93" s="11"/>
      <c r="F93" s="1"/>
    </row>
    <row r="94" spans="1:30" ht="14.5" hidden="1" x14ac:dyDescent="0.35">
      <c r="E94" s="11"/>
      <c r="F94" s="1"/>
    </row>
    <row r="95" spans="1:30" ht="14.5" hidden="1" x14ac:dyDescent="0.35">
      <c r="E95" s="11"/>
      <c r="F95" s="1"/>
    </row>
    <row r="96" spans="1:30" ht="14.5" hidden="1" x14ac:dyDescent="0.35">
      <c r="E96" s="11"/>
      <c r="F96" s="1"/>
    </row>
    <row r="97" spans="5:6" ht="14.5" hidden="1" x14ac:dyDescent="0.35">
      <c r="E97" s="11"/>
      <c r="F97" s="1"/>
    </row>
  </sheetData>
  <pageMargins left="0.39370078740157483" right="0.39370078740157483" top="0.39370078740157483" bottom="0.39370078740157483" header="0" footer="0"/>
  <pageSetup paperSize="9" scale="56" orientation="landscape" horizontalDpi="4294967293" r:id="rId1"/>
  <headerFooter scaleWithDoc="0"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98220-3EA7-40FB-AA61-34241A0C87A6}">
  <sheetPr codeName="Sheet32">
    <tabColor rgb="FFC00000"/>
    <pageSetUpPr fitToPage="1"/>
  </sheetPr>
  <dimension ref="A1:Z54"/>
  <sheetViews>
    <sheetView zoomScale="70" zoomScaleNormal="70" workbookViewId="0"/>
  </sheetViews>
  <sheetFormatPr defaultColWidth="0" defaultRowHeight="14.5" zeroHeight="1" x14ac:dyDescent="0.35"/>
  <cols>
    <col min="1" max="13" width="8.7265625" customWidth="1"/>
    <col min="14" max="14" width="10.1796875" customWidth="1"/>
    <col min="15" max="15" width="3" customWidth="1"/>
    <col min="16" max="26" width="8.7265625" customWidth="1"/>
    <col min="27" max="16384" width="8.7265625" hidden="1"/>
  </cols>
  <sheetData>
    <row r="1" spans="1:26" s="47" customFormat="1" ht="63" customHeight="1" x14ac:dyDescent="0.35">
      <c r="A1" s="114"/>
      <c r="B1" s="103"/>
      <c r="C1" s="103"/>
      <c r="D1" s="103"/>
      <c r="E1" s="103"/>
      <c r="F1" s="103"/>
      <c r="G1" s="103"/>
      <c r="H1" s="103"/>
      <c r="I1" s="103"/>
      <c r="J1" s="103"/>
      <c r="K1" s="103"/>
      <c r="L1" s="103"/>
      <c r="M1" s="103"/>
      <c r="N1" s="103"/>
      <c r="O1" s="103"/>
      <c r="P1" s="103"/>
      <c r="Q1" s="103"/>
      <c r="R1" s="103"/>
      <c r="S1" s="103"/>
      <c r="T1" s="103"/>
      <c r="U1" s="103"/>
      <c r="V1" s="103"/>
      <c r="W1" s="103"/>
      <c r="X1" s="103"/>
      <c r="Y1" s="103"/>
      <c r="Z1" s="103"/>
    </row>
    <row r="2" spans="1:26" s="47" customFormat="1" ht="9" customHeight="1" x14ac:dyDescent="0.35">
      <c r="A2" s="184"/>
      <c r="B2" s="176"/>
      <c r="C2" s="176"/>
      <c r="D2" s="176"/>
      <c r="E2" s="176"/>
      <c r="F2" s="176"/>
      <c r="G2" s="176"/>
      <c r="H2" s="176"/>
      <c r="I2" s="176"/>
      <c r="J2" s="176"/>
      <c r="K2" s="176"/>
      <c r="L2" s="176"/>
      <c r="M2" s="176"/>
      <c r="N2" s="176"/>
      <c r="O2" s="176"/>
      <c r="P2" s="176"/>
      <c r="Q2" s="176"/>
      <c r="R2" s="176"/>
      <c r="S2" s="176"/>
      <c r="T2" s="176"/>
      <c r="U2" s="176"/>
      <c r="V2" s="176"/>
      <c r="W2" s="176"/>
      <c r="X2" s="176"/>
      <c r="Y2" s="176"/>
      <c r="Z2" s="176"/>
    </row>
    <row r="3" spans="1:26" s="116" customFormat="1" ht="15" customHeight="1" x14ac:dyDescent="0.35">
      <c r="A3" s="115"/>
      <c r="B3" s="115"/>
      <c r="C3" s="115"/>
      <c r="D3" s="115"/>
      <c r="E3" s="115"/>
      <c r="F3" s="115"/>
      <c r="G3" s="115"/>
      <c r="H3" s="115"/>
      <c r="I3" s="115"/>
      <c r="J3" s="115"/>
      <c r="K3" s="115"/>
      <c r="L3" s="115"/>
      <c r="M3" s="115"/>
      <c r="N3" s="115"/>
    </row>
    <row r="4" spans="1:26" x14ac:dyDescent="0.35">
      <c r="A4" s="113"/>
      <c r="B4" s="113"/>
      <c r="C4" s="113"/>
      <c r="D4" s="113"/>
      <c r="E4" s="113"/>
      <c r="F4" s="113"/>
      <c r="G4" s="113"/>
      <c r="H4" s="113"/>
      <c r="I4" s="113"/>
      <c r="J4" s="113"/>
      <c r="K4" s="113"/>
      <c r="L4" s="113"/>
      <c r="M4" s="113"/>
      <c r="N4" s="113"/>
      <c r="O4" s="10"/>
      <c r="P4" s="10"/>
      <c r="Q4" s="10"/>
      <c r="R4" s="10"/>
      <c r="S4" s="10"/>
      <c r="T4" s="10"/>
      <c r="U4" s="10"/>
      <c r="V4" s="10"/>
      <c r="W4" s="10"/>
      <c r="X4" s="10"/>
      <c r="Y4" s="10"/>
      <c r="Z4" s="10"/>
    </row>
    <row r="5" spans="1:26" x14ac:dyDescent="0.35">
      <c r="A5" s="113"/>
      <c r="B5" s="113"/>
      <c r="C5" s="113"/>
      <c r="D5" s="113"/>
      <c r="E5" s="113"/>
      <c r="F5" s="113"/>
      <c r="G5" s="113"/>
      <c r="H5" s="113"/>
      <c r="I5" s="113"/>
      <c r="J5" s="113"/>
      <c r="K5" s="113"/>
      <c r="L5" s="113"/>
      <c r="M5" s="113"/>
      <c r="N5" s="113"/>
      <c r="O5" s="10"/>
      <c r="P5" s="10"/>
      <c r="Q5" s="10"/>
      <c r="R5" s="10"/>
      <c r="S5" s="10"/>
      <c r="T5" s="10"/>
      <c r="U5" s="10"/>
      <c r="V5" s="10"/>
      <c r="W5" s="10"/>
      <c r="X5" s="10"/>
      <c r="Y5" s="10"/>
      <c r="Z5" s="10"/>
    </row>
    <row r="6" spans="1:26" x14ac:dyDescent="0.35">
      <c r="A6" s="113"/>
      <c r="B6" s="113"/>
      <c r="C6" s="113"/>
      <c r="D6" s="113"/>
      <c r="E6" s="113"/>
      <c r="F6" s="113"/>
      <c r="G6" s="113"/>
      <c r="H6" s="113"/>
      <c r="I6" s="113"/>
      <c r="J6" s="113"/>
      <c r="K6" s="113"/>
      <c r="L6" s="113"/>
      <c r="M6" s="113"/>
      <c r="N6" s="113"/>
      <c r="O6" s="10"/>
      <c r="P6" s="10"/>
      <c r="Q6" s="10"/>
      <c r="R6" s="10"/>
      <c r="S6" s="10"/>
      <c r="T6" s="10"/>
      <c r="U6" s="10"/>
      <c r="V6" s="10"/>
      <c r="W6" s="10"/>
      <c r="X6" s="10"/>
      <c r="Y6" s="10"/>
      <c r="Z6" s="10"/>
    </row>
    <row r="7" spans="1:26" x14ac:dyDescent="0.35">
      <c r="A7" s="113"/>
      <c r="B7" s="113"/>
      <c r="C7" s="113"/>
      <c r="D7" s="113"/>
      <c r="E7" s="113"/>
      <c r="F7" s="113"/>
      <c r="G7" s="113"/>
      <c r="H7" s="113"/>
      <c r="I7" s="113"/>
      <c r="J7" s="113"/>
      <c r="K7" s="113"/>
      <c r="L7" s="113"/>
      <c r="M7" s="113"/>
      <c r="N7" s="113"/>
      <c r="O7" s="10"/>
      <c r="P7" s="10"/>
      <c r="Q7" s="10"/>
      <c r="R7" s="10"/>
      <c r="S7" s="10"/>
      <c r="T7" s="10"/>
      <c r="U7" s="10"/>
      <c r="V7" s="10"/>
      <c r="W7" s="10"/>
      <c r="X7" s="10"/>
      <c r="Y7" s="10"/>
      <c r="Z7" s="10"/>
    </row>
    <row r="8" spans="1:26" x14ac:dyDescent="0.35">
      <c r="A8" s="113"/>
      <c r="B8" s="113"/>
      <c r="C8" s="113"/>
      <c r="D8" s="113"/>
      <c r="E8" s="113"/>
      <c r="F8" s="113"/>
      <c r="G8" s="113"/>
      <c r="H8" s="113"/>
      <c r="I8" s="113"/>
      <c r="J8" s="113"/>
      <c r="K8" s="113"/>
      <c r="L8" s="113"/>
      <c r="M8" s="113"/>
      <c r="N8" s="113"/>
      <c r="O8" s="10"/>
      <c r="P8" s="10"/>
      <c r="Q8" s="10"/>
      <c r="R8" s="10"/>
      <c r="S8" s="10"/>
      <c r="T8" s="10"/>
      <c r="U8" s="10"/>
      <c r="V8" s="10"/>
      <c r="W8" s="10"/>
      <c r="X8" s="10"/>
      <c r="Y8" s="10"/>
      <c r="Z8" s="10"/>
    </row>
    <row r="9" spans="1:26" x14ac:dyDescent="0.35">
      <c r="A9" s="113"/>
      <c r="B9" s="113"/>
      <c r="C9" s="113"/>
      <c r="D9" s="113"/>
      <c r="E9" s="113"/>
      <c r="F9" s="113"/>
      <c r="G9" s="113"/>
      <c r="H9" s="113"/>
      <c r="I9" s="113"/>
      <c r="J9" s="113"/>
      <c r="K9" s="113"/>
      <c r="L9" s="113"/>
      <c r="M9" s="113"/>
      <c r="N9" s="113"/>
      <c r="O9" s="10"/>
      <c r="P9" s="10"/>
      <c r="Q9" s="10"/>
      <c r="R9" s="10"/>
      <c r="S9" s="10"/>
      <c r="T9" s="10"/>
      <c r="U9" s="10"/>
      <c r="V9" s="10"/>
      <c r="W9" s="10"/>
      <c r="X9" s="10"/>
      <c r="Y9" s="10"/>
      <c r="Z9" s="10"/>
    </row>
    <row r="10" spans="1:26" x14ac:dyDescent="0.35">
      <c r="A10" s="113"/>
      <c r="B10" s="113"/>
      <c r="C10" s="113"/>
      <c r="D10" s="113"/>
      <c r="E10" s="113"/>
      <c r="F10" s="113"/>
      <c r="G10" s="113"/>
      <c r="H10" s="113"/>
      <c r="I10" s="113"/>
      <c r="J10" s="113"/>
      <c r="K10" s="113"/>
      <c r="L10" s="113"/>
      <c r="M10" s="113"/>
      <c r="N10" s="113"/>
      <c r="O10" s="10"/>
      <c r="P10" s="10"/>
      <c r="Q10" s="10"/>
      <c r="R10" s="10"/>
      <c r="S10" s="10"/>
      <c r="T10" s="10"/>
      <c r="U10" s="10"/>
      <c r="V10" s="10"/>
      <c r="W10" s="10"/>
      <c r="X10" s="10"/>
      <c r="Y10" s="10"/>
      <c r="Z10" s="10"/>
    </row>
    <row r="11" spans="1:26" x14ac:dyDescent="0.35">
      <c r="A11" s="113"/>
      <c r="B11" s="113"/>
      <c r="C11" s="113"/>
      <c r="D11" s="113"/>
      <c r="E11" s="113"/>
      <c r="F11" s="113"/>
      <c r="G11" s="113"/>
      <c r="H11" s="113"/>
      <c r="I11" s="113"/>
      <c r="J11" s="113"/>
      <c r="K11" s="113"/>
      <c r="L11" s="113"/>
      <c r="M11" s="113"/>
      <c r="N11" s="113"/>
      <c r="O11" s="10"/>
      <c r="P11" s="10"/>
      <c r="Q11" s="10"/>
      <c r="R11" s="10"/>
      <c r="S11" s="10"/>
      <c r="T11" s="10"/>
      <c r="U11" s="10"/>
      <c r="V11" s="10"/>
      <c r="W11" s="10"/>
      <c r="X11" s="10"/>
      <c r="Y11" s="10"/>
      <c r="Z11" s="10"/>
    </row>
    <row r="12" spans="1:26" x14ac:dyDescent="0.35">
      <c r="A12" s="113"/>
      <c r="B12" s="113"/>
      <c r="C12" s="113"/>
      <c r="D12" s="113"/>
      <c r="E12" s="113"/>
      <c r="F12" s="113"/>
      <c r="G12" s="113"/>
      <c r="H12" s="113"/>
      <c r="I12" s="113"/>
      <c r="J12" s="113"/>
      <c r="K12" s="113"/>
      <c r="L12" s="113"/>
      <c r="M12" s="113"/>
      <c r="N12" s="113"/>
      <c r="O12" s="10"/>
      <c r="P12" s="10"/>
      <c r="Q12" s="10"/>
      <c r="R12" s="10"/>
      <c r="S12" s="10"/>
      <c r="T12" s="10"/>
      <c r="U12" s="10"/>
      <c r="V12" s="10"/>
      <c r="W12" s="10"/>
      <c r="X12" s="10"/>
      <c r="Y12" s="10"/>
      <c r="Z12" s="10"/>
    </row>
    <row r="13" spans="1:26" x14ac:dyDescent="0.35">
      <c r="A13" s="113"/>
      <c r="B13" s="113"/>
      <c r="C13" s="113"/>
      <c r="D13" s="113"/>
      <c r="E13" s="113"/>
      <c r="F13" s="113"/>
      <c r="G13" s="113"/>
      <c r="H13" s="113"/>
      <c r="I13" s="113"/>
      <c r="J13" s="113"/>
      <c r="K13" s="113"/>
      <c r="L13" s="113"/>
      <c r="M13" s="113"/>
      <c r="N13" s="113"/>
      <c r="O13" s="10"/>
      <c r="P13" s="10"/>
      <c r="Q13" s="10"/>
      <c r="R13" s="10"/>
      <c r="S13" s="10"/>
      <c r="T13" s="10"/>
      <c r="U13" s="10"/>
      <c r="V13" s="10"/>
      <c r="W13" s="10"/>
      <c r="X13" s="10"/>
      <c r="Y13" s="10"/>
      <c r="Z13" s="10"/>
    </row>
    <row r="14" spans="1:26" x14ac:dyDescent="0.35">
      <c r="A14" s="113"/>
      <c r="B14" s="113"/>
      <c r="C14" s="113"/>
      <c r="D14" s="113"/>
      <c r="E14" s="113"/>
      <c r="F14" s="113"/>
      <c r="G14" s="113"/>
      <c r="H14" s="113"/>
      <c r="I14" s="113"/>
      <c r="J14" s="113"/>
      <c r="K14" s="113"/>
      <c r="L14" s="113"/>
      <c r="M14" s="113"/>
      <c r="N14" s="113"/>
      <c r="O14" s="10"/>
      <c r="P14" s="10"/>
      <c r="Q14" s="10"/>
      <c r="R14" s="10"/>
      <c r="S14" s="10"/>
      <c r="T14" s="10"/>
      <c r="U14" s="10"/>
      <c r="V14" s="10"/>
      <c r="W14" s="10"/>
      <c r="X14" s="10"/>
      <c r="Y14" s="10"/>
      <c r="Z14" s="10"/>
    </row>
    <row r="15" spans="1:26" x14ac:dyDescent="0.35">
      <c r="A15" s="113"/>
      <c r="B15" s="113"/>
      <c r="C15" s="113"/>
      <c r="D15" s="113"/>
      <c r="E15" s="113"/>
      <c r="F15" s="113"/>
      <c r="G15" s="113"/>
      <c r="H15" s="113"/>
      <c r="I15" s="113"/>
      <c r="J15" s="113"/>
      <c r="K15" s="113"/>
      <c r="L15" s="113"/>
      <c r="M15" s="113"/>
      <c r="N15" s="113"/>
      <c r="O15" s="10"/>
      <c r="P15" s="10"/>
      <c r="Q15" s="10"/>
      <c r="R15" s="10"/>
      <c r="S15" s="10"/>
      <c r="T15" s="10"/>
      <c r="U15" s="10"/>
      <c r="V15" s="10"/>
      <c r="W15" s="10"/>
      <c r="X15" s="10"/>
      <c r="Y15" s="10"/>
      <c r="Z15" s="10"/>
    </row>
    <row r="16" spans="1:26" x14ac:dyDescent="0.35">
      <c r="A16" s="113"/>
      <c r="B16" s="113"/>
      <c r="C16" s="113"/>
      <c r="D16" s="113"/>
      <c r="E16" s="113"/>
      <c r="F16" s="113"/>
      <c r="G16" s="113"/>
      <c r="H16" s="113"/>
      <c r="I16" s="113"/>
      <c r="J16" s="113"/>
      <c r="K16" s="113"/>
      <c r="L16" s="113"/>
      <c r="M16" s="113"/>
      <c r="N16" s="113"/>
      <c r="O16" s="10"/>
      <c r="P16" s="10"/>
      <c r="Q16" s="10"/>
      <c r="R16" s="10"/>
      <c r="S16" s="10"/>
      <c r="T16" s="10"/>
      <c r="U16" s="10"/>
      <c r="V16" s="10"/>
      <c r="W16" s="10"/>
      <c r="X16" s="10"/>
      <c r="Y16" s="10"/>
      <c r="Z16" s="10"/>
    </row>
    <row r="17" spans="1:26" x14ac:dyDescent="0.35">
      <c r="A17" s="113"/>
      <c r="B17" s="113"/>
      <c r="C17" s="113"/>
      <c r="D17" s="113"/>
      <c r="E17" s="113"/>
      <c r="F17" s="113"/>
      <c r="G17" s="113"/>
      <c r="H17" s="113"/>
      <c r="I17" s="113"/>
      <c r="J17" s="113"/>
      <c r="K17" s="113"/>
      <c r="L17" s="113"/>
      <c r="M17" s="113"/>
      <c r="N17" s="113"/>
      <c r="O17" s="10"/>
      <c r="P17" s="10"/>
      <c r="Q17" s="10"/>
      <c r="R17" s="10"/>
      <c r="S17" s="10"/>
      <c r="T17" s="10"/>
      <c r="U17" s="10"/>
      <c r="V17" s="10"/>
      <c r="W17" s="10"/>
      <c r="X17" s="10"/>
      <c r="Y17" s="10"/>
      <c r="Z17" s="10"/>
    </row>
    <row r="18" spans="1:26" x14ac:dyDescent="0.35">
      <c r="A18" s="113"/>
      <c r="B18" s="113"/>
      <c r="C18" s="113"/>
      <c r="D18" s="113"/>
      <c r="E18" s="113"/>
      <c r="F18" s="113"/>
      <c r="G18" s="113"/>
      <c r="H18" s="113"/>
      <c r="I18" s="113"/>
      <c r="J18" s="113"/>
      <c r="K18" s="113"/>
      <c r="L18" s="113"/>
      <c r="M18" s="113"/>
      <c r="N18" s="113"/>
      <c r="O18" s="10"/>
      <c r="P18" s="10"/>
      <c r="Q18" s="10"/>
      <c r="R18" s="10"/>
      <c r="S18" s="10"/>
      <c r="T18" s="10"/>
      <c r="U18" s="10"/>
      <c r="V18" s="10"/>
      <c r="W18" s="10"/>
      <c r="X18" s="10"/>
      <c r="Y18" s="10"/>
      <c r="Z18" s="10"/>
    </row>
    <row r="19" spans="1:26" x14ac:dyDescent="0.35">
      <c r="A19" s="113"/>
      <c r="B19" s="113"/>
      <c r="C19" s="113"/>
      <c r="D19" s="113"/>
      <c r="E19" s="113"/>
      <c r="F19" s="113"/>
      <c r="G19" s="113"/>
      <c r="H19" s="113"/>
      <c r="I19" s="113"/>
      <c r="J19" s="113"/>
      <c r="K19" s="113"/>
      <c r="L19" s="113"/>
      <c r="M19" s="113"/>
      <c r="N19" s="113"/>
      <c r="O19" s="10"/>
      <c r="P19" s="10"/>
      <c r="Q19" s="10"/>
      <c r="R19" s="10"/>
      <c r="S19" s="10"/>
      <c r="T19" s="10"/>
      <c r="U19" s="10"/>
      <c r="V19" s="10"/>
      <c r="W19" s="10"/>
      <c r="X19" s="10"/>
      <c r="Y19" s="10"/>
      <c r="Z19" s="10"/>
    </row>
    <row r="20" spans="1:26" x14ac:dyDescent="0.35">
      <c r="A20" s="113"/>
      <c r="B20" s="113"/>
      <c r="C20" s="113"/>
      <c r="D20" s="113"/>
      <c r="E20" s="113"/>
      <c r="F20" s="113"/>
      <c r="G20" s="113"/>
      <c r="H20" s="113"/>
      <c r="I20" s="113"/>
      <c r="J20" s="113"/>
      <c r="K20" s="113"/>
      <c r="L20" s="113"/>
      <c r="M20" s="113"/>
      <c r="N20" s="113"/>
      <c r="O20" s="10"/>
      <c r="P20" s="10"/>
      <c r="Q20" s="10"/>
      <c r="R20" s="10"/>
      <c r="S20" s="10"/>
      <c r="T20" s="10"/>
      <c r="U20" s="10"/>
      <c r="V20" s="10"/>
      <c r="W20" s="10"/>
      <c r="X20" s="10"/>
      <c r="Y20" s="10"/>
      <c r="Z20" s="10"/>
    </row>
    <row r="21" spans="1:26" x14ac:dyDescent="0.35">
      <c r="A21" s="113"/>
      <c r="B21" s="113"/>
      <c r="C21" s="113"/>
      <c r="D21" s="113"/>
      <c r="E21" s="113"/>
      <c r="F21" s="113"/>
      <c r="G21" s="113"/>
      <c r="H21" s="113"/>
      <c r="I21" s="113"/>
      <c r="J21" s="113"/>
      <c r="K21" s="113"/>
      <c r="L21" s="113"/>
      <c r="M21" s="113"/>
      <c r="N21" s="113"/>
      <c r="O21" s="10"/>
      <c r="P21" s="10"/>
      <c r="Q21" s="10"/>
      <c r="R21" s="10"/>
      <c r="S21" s="10"/>
      <c r="T21" s="10"/>
      <c r="U21" s="10"/>
      <c r="V21" s="10"/>
      <c r="W21" s="10"/>
      <c r="X21" s="10"/>
      <c r="Y21" s="10"/>
      <c r="Z21" s="10"/>
    </row>
    <row r="22" spans="1:26" x14ac:dyDescent="0.35">
      <c r="A22" s="113"/>
      <c r="B22" s="113"/>
      <c r="C22" s="113"/>
      <c r="D22" s="113"/>
      <c r="E22" s="113"/>
      <c r="F22" s="113"/>
      <c r="G22" s="113"/>
      <c r="H22" s="113"/>
      <c r="I22" s="113"/>
      <c r="J22" s="113"/>
      <c r="K22" s="113"/>
      <c r="L22" s="113"/>
      <c r="M22" s="113"/>
      <c r="N22" s="113"/>
      <c r="O22" s="10"/>
      <c r="P22" s="10"/>
      <c r="Q22" s="10"/>
      <c r="R22" s="10"/>
      <c r="S22" s="10"/>
      <c r="T22" s="10"/>
      <c r="U22" s="10"/>
      <c r="V22" s="10"/>
      <c r="W22" s="10"/>
      <c r="X22" s="10"/>
      <c r="Y22" s="10"/>
      <c r="Z22" s="10"/>
    </row>
    <row r="23" spans="1:26" x14ac:dyDescent="0.35">
      <c r="A23" s="113"/>
      <c r="B23" s="113"/>
      <c r="C23" s="113"/>
      <c r="D23" s="113"/>
      <c r="E23" s="113"/>
      <c r="F23" s="113"/>
      <c r="G23" s="113"/>
      <c r="H23" s="113"/>
      <c r="I23" s="113"/>
      <c r="J23" s="113"/>
      <c r="K23" s="113"/>
      <c r="L23" s="113"/>
      <c r="M23" s="113"/>
      <c r="N23" s="113"/>
      <c r="O23" s="10"/>
      <c r="P23" s="10"/>
      <c r="Q23" s="10"/>
      <c r="R23" s="10"/>
      <c r="S23" s="10"/>
      <c r="T23" s="10"/>
      <c r="U23" s="10"/>
      <c r="V23" s="10"/>
      <c r="W23" s="10"/>
      <c r="X23" s="10"/>
      <c r="Y23" s="10"/>
      <c r="Z23" s="10"/>
    </row>
    <row r="24" spans="1:26" x14ac:dyDescent="0.35">
      <c r="A24" s="113"/>
      <c r="B24" s="113"/>
      <c r="C24" s="113"/>
      <c r="D24" s="113"/>
      <c r="E24" s="113"/>
      <c r="F24" s="113"/>
      <c r="G24" s="113"/>
      <c r="H24" s="113"/>
      <c r="I24" s="113"/>
      <c r="J24" s="113"/>
      <c r="K24" s="113"/>
      <c r="L24" s="113"/>
      <c r="M24" s="113"/>
      <c r="N24" s="113"/>
      <c r="O24" s="10"/>
      <c r="P24" s="10"/>
      <c r="Q24" s="10"/>
      <c r="R24" s="10"/>
      <c r="S24" s="10"/>
      <c r="T24" s="10"/>
      <c r="U24" s="10"/>
      <c r="V24" s="10"/>
      <c r="W24" s="10"/>
      <c r="X24" s="10"/>
      <c r="Y24" s="10"/>
      <c r="Z24" s="10"/>
    </row>
    <row r="25" spans="1:26" x14ac:dyDescent="0.35">
      <c r="A25" s="113"/>
      <c r="B25" s="113"/>
      <c r="C25" s="113"/>
      <c r="D25" s="113"/>
      <c r="E25" s="113"/>
      <c r="F25" s="113"/>
      <c r="G25" s="113"/>
      <c r="H25" s="113"/>
      <c r="I25" s="113"/>
      <c r="J25" s="113"/>
      <c r="K25" s="113"/>
      <c r="L25" s="113"/>
      <c r="M25" s="113"/>
      <c r="N25" s="113"/>
      <c r="O25" s="10"/>
      <c r="P25" s="10"/>
      <c r="Q25" s="10"/>
      <c r="R25" s="10"/>
      <c r="S25" s="10"/>
      <c r="T25" s="10"/>
      <c r="U25" s="10"/>
      <c r="V25" s="10"/>
      <c r="W25" s="10"/>
      <c r="X25" s="10"/>
      <c r="Y25" s="10"/>
      <c r="Z25" s="10"/>
    </row>
    <row r="26" spans="1:26" x14ac:dyDescent="0.35">
      <c r="A26" s="113"/>
      <c r="B26" s="113"/>
      <c r="C26" s="113"/>
      <c r="D26" s="113"/>
      <c r="E26" s="113"/>
      <c r="F26" s="113"/>
      <c r="G26" s="113"/>
      <c r="H26" s="113"/>
      <c r="I26" s="113"/>
      <c r="J26" s="113"/>
      <c r="K26" s="113"/>
      <c r="L26" s="113"/>
      <c r="M26" s="113"/>
      <c r="N26" s="113"/>
      <c r="O26" s="10"/>
      <c r="P26" s="10"/>
      <c r="Q26" s="10"/>
      <c r="R26" s="10"/>
      <c r="S26" s="10"/>
      <c r="T26" s="10"/>
      <c r="U26" s="10"/>
      <c r="V26" s="10"/>
      <c r="W26" s="10"/>
      <c r="X26" s="10"/>
      <c r="Y26" s="10"/>
      <c r="Z26" s="10"/>
    </row>
    <row r="27" spans="1:26" x14ac:dyDescent="0.35">
      <c r="A27" s="113"/>
      <c r="B27" s="113"/>
      <c r="C27" s="113"/>
      <c r="D27" s="113"/>
      <c r="E27" s="113"/>
      <c r="F27" s="113"/>
      <c r="G27" s="113"/>
      <c r="H27" s="113"/>
      <c r="I27" s="113"/>
      <c r="J27" s="113"/>
      <c r="K27" s="113"/>
      <c r="L27" s="113"/>
      <c r="M27" s="113"/>
      <c r="N27" s="113"/>
      <c r="O27" s="10"/>
      <c r="P27" s="10"/>
      <c r="Q27" s="10"/>
      <c r="R27" s="10"/>
      <c r="S27" s="10"/>
      <c r="T27" s="10"/>
      <c r="U27" s="10"/>
      <c r="V27" s="10"/>
      <c r="W27" s="10"/>
      <c r="X27" s="10"/>
      <c r="Y27" s="10"/>
      <c r="Z27" s="10"/>
    </row>
    <row r="28" spans="1:26" x14ac:dyDescent="0.35">
      <c r="A28" s="113"/>
      <c r="B28" s="113"/>
      <c r="C28" s="113"/>
      <c r="D28" s="113"/>
      <c r="E28" s="113"/>
      <c r="F28" s="113"/>
      <c r="G28" s="113"/>
      <c r="H28" s="113"/>
      <c r="I28" s="113"/>
      <c r="J28" s="113"/>
      <c r="K28" s="113"/>
      <c r="L28" s="113"/>
      <c r="M28" s="113"/>
      <c r="N28" s="113"/>
      <c r="O28" s="10"/>
      <c r="P28" s="10"/>
      <c r="Q28" s="10"/>
      <c r="R28" s="10"/>
      <c r="S28" s="10"/>
      <c r="T28" s="10"/>
      <c r="U28" s="10"/>
      <c r="V28" s="10"/>
      <c r="W28" s="10"/>
      <c r="X28" s="10"/>
      <c r="Y28" s="10"/>
      <c r="Z28" s="10"/>
    </row>
    <row r="29" spans="1:26" x14ac:dyDescent="0.35">
      <c r="A29" s="113"/>
      <c r="B29" s="113"/>
      <c r="C29" s="113"/>
      <c r="D29" s="113"/>
      <c r="E29" s="113"/>
      <c r="F29" s="113"/>
      <c r="G29" s="113"/>
      <c r="H29" s="113"/>
      <c r="I29" s="113"/>
      <c r="J29" s="113"/>
      <c r="K29" s="113"/>
      <c r="L29" s="113"/>
      <c r="M29" s="113"/>
      <c r="N29" s="113"/>
      <c r="O29" s="10"/>
      <c r="P29" s="10"/>
      <c r="Q29" s="10"/>
      <c r="R29" s="10"/>
      <c r="S29" s="10"/>
      <c r="T29" s="10"/>
      <c r="U29" s="10"/>
      <c r="V29" s="10"/>
      <c r="W29" s="10"/>
      <c r="X29" s="10"/>
      <c r="Y29" s="10"/>
      <c r="Z29" s="10"/>
    </row>
    <row r="30" spans="1:26" x14ac:dyDescent="0.35">
      <c r="A30" s="113"/>
      <c r="B30" s="113"/>
      <c r="C30" s="113"/>
      <c r="D30" s="113"/>
      <c r="E30" s="113"/>
      <c r="F30" s="113"/>
      <c r="G30" s="113"/>
      <c r="H30" s="113"/>
      <c r="I30" s="113"/>
      <c r="J30" s="113"/>
      <c r="K30" s="113"/>
      <c r="L30" s="113"/>
      <c r="M30" s="113"/>
      <c r="N30" s="113"/>
      <c r="O30" s="10"/>
      <c r="P30" s="10"/>
      <c r="Q30" s="10"/>
      <c r="R30" s="10"/>
      <c r="S30" s="10"/>
      <c r="T30" s="10"/>
      <c r="U30" s="10"/>
      <c r="V30" s="10"/>
      <c r="W30" s="10"/>
      <c r="X30" s="10"/>
      <c r="Y30" s="10"/>
      <c r="Z30" s="10"/>
    </row>
    <row r="31" spans="1:26" x14ac:dyDescent="0.35">
      <c r="A31" s="113"/>
      <c r="B31" s="113"/>
      <c r="C31" s="113"/>
      <c r="D31" s="113"/>
      <c r="E31" s="113"/>
      <c r="F31" s="113"/>
      <c r="G31" s="113"/>
      <c r="H31" s="113"/>
      <c r="I31" s="113"/>
      <c r="J31" s="113"/>
      <c r="K31" s="113"/>
      <c r="L31" s="113"/>
      <c r="M31" s="113"/>
      <c r="N31" s="113"/>
      <c r="O31" s="10"/>
      <c r="P31" s="10"/>
      <c r="Q31" s="10"/>
      <c r="R31" s="10"/>
      <c r="S31" s="10"/>
      <c r="T31" s="10"/>
      <c r="U31" s="10"/>
      <c r="V31" s="10"/>
      <c r="W31" s="10"/>
      <c r="X31" s="10"/>
      <c r="Y31" s="10"/>
      <c r="Z31" s="10"/>
    </row>
    <row r="32" spans="1:26" ht="15" customHeight="1" x14ac:dyDescent="0.35">
      <c r="A32" s="113"/>
      <c r="B32" s="113"/>
      <c r="C32" s="113"/>
      <c r="D32" s="113"/>
      <c r="E32" s="113"/>
      <c r="F32" s="113"/>
      <c r="G32" s="113"/>
      <c r="H32" s="113"/>
      <c r="I32" s="113"/>
      <c r="J32" s="113"/>
      <c r="K32" s="113"/>
      <c r="L32" s="113"/>
      <c r="M32" s="113"/>
      <c r="N32" s="113"/>
      <c r="O32" s="10"/>
      <c r="P32" s="10"/>
      <c r="Q32" s="10"/>
      <c r="R32" s="10"/>
      <c r="S32" s="10"/>
      <c r="T32" s="10"/>
      <c r="U32" s="10"/>
      <c r="V32" s="10"/>
      <c r="W32" s="10"/>
      <c r="X32" s="10"/>
      <c r="Y32" s="10"/>
      <c r="Z32" s="10"/>
    </row>
    <row r="33" spans="1:26" ht="15" customHeight="1" x14ac:dyDescent="0.35">
      <c r="A33" s="113"/>
      <c r="B33" s="113"/>
      <c r="C33" s="113"/>
      <c r="D33" s="113"/>
      <c r="E33" s="113"/>
      <c r="F33" s="113"/>
      <c r="G33" s="113"/>
      <c r="H33" s="113"/>
      <c r="I33" s="113"/>
      <c r="J33" s="113"/>
      <c r="K33" s="113"/>
      <c r="L33" s="113"/>
      <c r="M33" s="113"/>
      <c r="N33" s="113"/>
      <c r="O33" s="10"/>
      <c r="P33" s="10"/>
      <c r="Q33" s="10"/>
      <c r="R33" s="10"/>
      <c r="S33" s="10"/>
      <c r="T33" s="10"/>
      <c r="U33" s="10"/>
      <c r="V33" s="10"/>
      <c r="W33" s="10"/>
      <c r="X33" s="10"/>
      <c r="Y33" s="10"/>
      <c r="Z33" s="10"/>
    </row>
    <row r="34" spans="1:26" ht="15" customHeight="1" x14ac:dyDescent="0.35">
      <c r="A34" s="113"/>
      <c r="B34" s="113"/>
      <c r="C34" s="113"/>
      <c r="D34" s="113"/>
      <c r="E34" s="113"/>
      <c r="F34" s="113"/>
      <c r="G34" s="113"/>
      <c r="H34" s="113"/>
      <c r="I34" s="113"/>
      <c r="J34" s="113"/>
      <c r="K34" s="113"/>
      <c r="L34" s="113"/>
      <c r="M34" s="113"/>
      <c r="N34" s="113"/>
      <c r="O34" s="10"/>
      <c r="P34" s="10"/>
      <c r="Q34" s="10"/>
      <c r="R34" s="10"/>
      <c r="S34" s="10"/>
      <c r="T34" s="10"/>
      <c r="U34" s="10"/>
      <c r="V34" s="10"/>
      <c r="W34" s="10"/>
      <c r="X34" s="10"/>
      <c r="Y34" s="10"/>
      <c r="Z34" s="10"/>
    </row>
    <row r="35" spans="1:26" ht="15" customHeight="1" x14ac:dyDescent="0.35">
      <c r="A35" s="113"/>
      <c r="B35" s="113"/>
      <c r="C35" s="113"/>
      <c r="D35" s="113"/>
      <c r="E35" s="113"/>
      <c r="F35" s="113"/>
      <c r="G35" s="113"/>
      <c r="H35" s="113"/>
      <c r="I35" s="113"/>
      <c r="J35" s="113"/>
      <c r="K35" s="113"/>
      <c r="L35" s="113"/>
      <c r="M35" s="113"/>
      <c r="N35" s="113"/>
      <c r="O35" s="10"/>
      <c r="P35" s="10"/>
      <c r="Q35" s="10"/>
      <c r="R35" s="10"/>
      <c r="S35" s="10"/>
      <c r="T35" s="10"/>
      <c r="U35" s="10"/>
      <c r="V35" s="10"/>
      <c r="W35" s="10"/>
      <c r="X35" s="10"/>
      <c r="Y35" s="10"/>
      <c r="Z35" s="10"/>
    </row>
    <row r="36" spans="1:26" ht="15" customHeight="1" x14ac:dyDescent="0.35">
      <c r="A36" s="113"/>
      <c r="B36" s="113"/>
      <c r="C36" s="113"/>
      <c r="D36" s="113"/>
      <c r="E36" s="113"/>
      <c r="F36" s="113"/>
      <c r="G36" s="113"/>
      <c r="H36" s="113"/>
      <c r="I36" s="113"/>
      <c r="J36" s="113"/>
      <c r="K36" s="113"/>
      <c r="L36" s="113"/>
      <c r="M36" s="113"/>
      <c r="N36" s="113"/>
      <c r="O36" s="10"/>
      <c r="P36" s="10"/>
      <c r="Q36" s="10"/>
      <c r="R36" s="10"/>
      <c r="S36" s="10"/>
      <c r="T36" s="10"/>
      <c r="U36" s="10"/>
      <c r="V36" s="10"/>
      <c r="W36" s="10"/>
      <c r="X36" s="10"/>
      <c r="Y36" s="10"/>
      <c r="Z36" s="10"/>
    </row>
    <row r="37" spans="1:26" ht="15" customHeight="1" x14ac:dyDescent="0.35">
      <c r="A37" s="113"/>
      <c r="B37" s="113"/>
      <c r="C37" s="113"/>
      <c r="D37" s="113"/>
      <c r="E37" s="113"/>
      <c r="F37" s="113"/>
      <c r="G37" s="113"/>
      <c r="H37" s="113"/>
      <c r="I37" s="113"/>
      <c r="J37" s="113"/>
      <c r="K37" s="113"/>
      <c r="L37" s="113"/>
      <c r="M37" s="113"/>
      <c r="N37" s="113"/>
      <c r="O37" s="10"/>
      <c r="P37" s="10"/>
      <c r="Q37" s="10"/>
      <c r="R37" s="10"/>
      <c r="S37" s="10"/>
      <c r="T37" s="10"/>
      <c r="U37" s="10"/>
      <c r="V37" s="10"/>
      <c r="W37" s="10"/>
      <c r="X37" s="10"/>
      <c r="Y37" s="10"/>
      <c r="Z37" s="10"/>
    </row>
    <row r="38" spans="1:26" ht="15" customHeight="1" x14ac:dyDescent="0.35">
      <c r="A38" s="113"/>
      <c r="B38" s="113"/>
      <c r="C38" s="113"/>
      <c r="D38" s="113"/>
      <c r="E38" s="113"/>
      <c r="F38" s="113"/>
      <c r="G38" s="113"/>
      <c r="H38" s="113"/>
      <c r="I38" s="113"/>
      <c r="J38" s="113"/>
      <c r="K38" s="113"/>
      <c r="L38" s="113"/>
      <c r="M38" s="113"/>
      <c r="N38" s="113"/>
      <c r="O38" s="10"/>
      <c r="P38" s="10"/>
      <c r="Q38" s="10"/>
      <c r="R38" s="10"/>
      <c r="S38" s="10"/>
      <c r="T38" s="10"/>
      <c r="U38" s="10"/>
      <c r="V38" s="10"/>
      <c r="W38" s="10"/>
      <c r="X38" s="10"/>
      <c r="Y38" s="10"/>
      <c r="Z38" s="10"/>
    </row>
    <row r="39" spans="1:26" ht="15" customHeight="1" x14ac:dyDescent="0.35">
      <c r="A39" s="113"/>
      <c r="B39" s="113"/>
      <c r="C39" s="113"/>
      <c r="D39" s="113"/>
      <c r="E39" s="113"/>
      <c r="F39" s="113"/>
      <c r="G39" s="113"/>
      <c r="H39" s="113"/>
      <c r="I39" s="113"/>
      <c r="J39" s="113"/>
      <c r="K39" s="113"/>
      <c r="L39" s="113"/>
      <c r="M39" s="113"/>
      <c r="N39" s="113"/>
      <c r="O39" s="10"/>
      <c r="P39" s="10"/>
      <c r="Q39" s="10"/>
      <c r="R39" s="10"/>
      <c r="S39" s="10"/>
      <c r="T39" s="10"/>
      <c r="U39" s="10"/>
      <c r="V39" s="10"/>
      <c r="W39" s="10"/>
      <c r="X39" s="10"/>
      <c r="Y39" s="10"/>
      <c r="Z39" s="10"/>
    </row>
    <row r="40" spans="1:26" ht="15" customHeight="1" x14ac:dyDescent="0.35">
      <c r="A40" s="113"/>
      <c r="B40" s="113"/>
      <c r="C40" s="113"/>
      <c r="D40" s="113"/>
      <c r="E40" s="113"/>
      <c r="F40" s="113"/>
      <c r="G40" s="113"/>
      <c r="H40" s="113"/>
      <c r="I40" s="113"/>
      <c r="J40" s="113"/>
      <c r="K40" s="113"/>
      <c r="L40" s="113"/>
      <c r="M40" s="113"/>
      <c r="N40" s="113"/>
      <c r="O40" s="10"/>
      <c r="P40" s="10"/>
      <c r="Q40" s="10"/>
      <c r="R40" s="10"/>
      <c r="S40" s="10"/>
      <c r="T40" s="10"/>
      <c r="U40" s="10"/>
      <c r="V40" s="10"/>
      <c r="W40" s="10"/>
      <c r="X40" s="10"/>
      <c r="Y40" s="10"/>
      <c r="Z40" s="10"/>
    </row>
    <row r="41" spans="1:26" ht="15" hidden="1" customHeight="1" x14ac:dyDescent="0.35">
      <c r="A41" s="75"/>
      <c r="B41" s="75"/>
      <c r="C41" s="75"/>
      <c r="D41" s="75"/>
      <c r="E41" s="75"/>
      <c r="F41" s="75"/>
      <c r="G41" s="75"/>
      <c r="H41" s="75"/>
      <c r="I41" s="75"/>
      <c r="J41" s="75"/>
      <c r="K41" s="75"/>
      <c r="L41" s="75"/>
      <c r="M41" s="75"/>
      <c r="N41" s="75"/>
    </row>
    <row r="42" spans="1:26" ht="15" hidden="1" customHeight="1" x14ac:dyDescent="0.35">
      <c r="A42" s="75"/>
      <c r="B42" s="75"/>
      <c r="C42" s="75"/>
      <c r="D42" s="75"/>
      <c r="E42" s="75"/>
      <c r="F42" s="75"/>
      <c r="G42" s="75"/>
      <c r="H42" s="75"/>
      <c r="I42" s="75"/>
      <c r="J42" s="75"/>
      <c r="K42" s="75"/>
      <c r="L42" s="75"/>
      <c r="M42" s="75"/>
      <c r="N42" s="75"/>
    </row>
    <row r="43" spans="1:26" ht="15" hidden="1" customHeight="1" x14ac:dyDescent="0.35">
      <c r="A43" s="75"/>
      <c r="B43" s="75"/>
      <c r="C43" s="75"/>
      <c r="D43" s="75"/>
      <c r="E43" s="75"/>
      <c r="F43" s="75"/>
      <c r="G43" s="75"/>
      <c r="H43" s="75"/>
      <c r="I43" s="75"/>
      <c r="J43" s="75"/>
      <c r="K43" s="75"/>
      <c r="L43" s="75"/>
      <c r="M43" s="75"/>
      <c r="N43" s="75"/>
    </row>
    <row r="44" spans="1:26" ht="15" hidden="1" customHeight="1" x14ac:dyDescent="0.35">
      <c r="A44" s="75"/>
      <c r="B44" s="75"/>
      <c r="C44" s="75"/>
      <c r="D44" s="75"/>
      <c r="E44" s="75"/>
      <c r="F44" s="75"/>
      <c r="G44" s="75"/>
      <c r="H44" s="75"/>
      <c r="I44" s="75"/>
      <c r="J44" s="75"/>
      <c r="K44" s="75"/>
      <c r="L44" s="75"/>
      <c r="M44" s="75"/>
      <c r="N44" s="75"/>
    </row>
    <row r="45" spans="1:26" ht="15" hidden="1" customHeight="1" x14ac:dyDescent="0.35">
      <c r="A45" s="75"/>
      <c r="B45" s="75"/>
      <c r="C45" s="75"/>
      <c r="D45" s="75"/>
      <c r="E45" s="75"/>
      <c r="F45" s="75"/>
      <c r="G45" s="75"/>
      <c r="H45" s="75"/>
      <c r="I45" s="75"/>
      <c r="J45" s="75"/>
      <c r="K45" s="75"/>
      <c r="L45" s="75"/>
      <c r="M45" s="75"/>
      <c r="N45" s="75"/>
    </row>
    <row r="46" spans="1:26" ht="15" hidden="1" customHeight="1" x14ac:dyDescent="0.35">
      <c r="A46" s="75"/>
      <c r="B46" s="75"/>
      <c r="C46" s="75"/>
      <c r="D46" s="75"/>
      <c r="E46" s="75"/>
      <c r="F46" s="75"/>
      <c r="G46" s="75"/>
      <c r="H46" s="75"/>
      <c r="I46" s="75"/>
      <c r="J46" s="75"/>
      <c r="K46" s="75"/>
      <c r="L46" s="75"/>
      <c r="M46" s="75"/>
      <c r="N46" s="75"/>
    </row>
    <row r="47" spans="1:26" ht="15" hidden="1" customHeight="1" x14ac:dyDescent="0.35">
      <c r="A47" s="75"/>
      <c r="B47" s="75"/>
      <c r="C47" s="75"/>
      <c r="D47" s="75"/>
      <c r="E47" s="75"/>
      <c r="F47" s="75"/>
      <c r="G47" s="75"/>
      <c r="H47" s="75"/>
      <c r="I47" s="75"/>
      <c r="J47" s="75"/>
      <c r="K47" s="75"/>
      <c r="L47" s="75"/>
      <c r="M47" s="75"/>
      <c r="N47" s="75"/>
    </row>
    <row r="48" spans="1:26" ht="15" hidden="1" customHeight="1" x14ac:dyDescent="0.35">
      <c r="A48" s="75"/>
      <c r="B48" s="75"/>
      <c r="C48" s="75"/>
      <c r="D48" s="75"/>
      <c r="E48" s="75"/>
      <c r="F48" s="75"/>
      <c r="G48" s="75"/>
      <c r="H48" s="75"/>
      <c r="I48" s="75"/>
      <c r="J48" s="75"/>
      <c r="K48" s="75"/>
      <c r="L48" s="75"/>
      <c r="M48" s="75"/>
      <c r="N48" s="75"/>
    </row>
    <row r="49" spans="1:14" ht="15" hidden="1" customHeight="1" x14ac:dyDescent="0.35">
      <c r="A49" s="75"/>
      <c r="B49" s="75"/>
      <c r="C49" s="75"/>
      <c r="D49" s="75"/>
      <c r="E49" s="75"/>
      <c r="F49" s="75"/>
      <c r="G49" s="75"/>
      <c r="H49" s="75"/>
      <c r="I49" s="75"/>
      <c r="J49" s="75"/>
      <c r="K49" s="75"/>
      <c r="L49" s="75"/>
      <c r="M49" s="75"/>
      <c r="N49" s="75"/>
    </row>
    <row r="50" spans="1:14" ht="15" hidden="1" customHeight="1" x14ac:dyDescent="0.35">
      <c r="A50" s="75"/>
      <c r="B50" s="75"/>
      <c r="C50" s="75"/>
      <c r="D50" s="75"/>
      <c r="E50" s="75"/>
      <c r="F50" s="75"/>
      <c r="G50" s="75"/>
      <c r="H50" s="75"/>
      <c r="I50" s="75"/>
      <c r="J50" s="75"/>
      <c r="K50" s="75"/>
      <c r="L50" s="75"/>
      <c r="M50" s="75"/>
      <c r="N50" s="75"/>
    </row>
    <row r="51" spans="1:14" ht="15" hidden="1" customHeight="1" x14ac:dyDescent="0.35">
      <c r="A51" s="75"/>
      <c r="B51" s="75"/>
      <c r="C51" s="75"/>
      <c r="D51" s="75"/>
      <c r="E51" s="75"/>
      <c r="F51" s="75"/>
      <c r="G51" s="75"/>
      <c r="H51" s="75"/>
      <c r="I51" s="75"/>
      <c r="J51" s="75"/>
      <c r="K51" s="75"/>
      <c r="L51" s="75"/>
      <c r="M51" s="75"/>
      <c r="N51" s="75"/>
    </row>
    <row r="52" spans="1:14" ht="15" hidden="1" customHeight="1" x14ac:dyDescent="0.35">
      <c r="A52" s="75"/>
      <c r="B52" s="75"/>
      <c r="C52" s="75"/>
      <c r="D52" s="75"/>
      <c r="E52" s="75"/>
      <c r="F52" s="75"/>
      <c r="G52" s="75"/>
      <c r="H52" s="75"/>
      <c r="I52" s="75"/>
      <c r="J52" s="75"/>
      <c r="K52" s="75"/>
      <c r="L52" s="75"/>
      <c r="M52" s="75"/>
      <c r="N52" s="75"/>
    </row>
    <row r="53" spans="1:14" ht="15" hidden="1" customHeight="1" x14ac:dyDescent="0.35">
      <c r="A53" s="75"/>
      <c r="B53" s="75"/>
      <c r="C53" s="75"/>
      <c r="D53" s="75"/>
      <c r="E53" s="75"/>
      <c r="F53" s="75"/>
      <c r="G53" s="75"/>
      <c r="H53" s="75"/>
      <c r="I53" s="75"/>
      <c r="J53" s="75"/>
      <c r="K53" s="75"/>
      <c r="L53" s="75"/>
      <c r="M53" s="75"/>
      <c r="N53" s="75"/>
    </row>
    <row r="54" spans="1:14" ht="15" hidden="1" customHeight="1" x14ac:dyDescent="0.35">
      <c r="A54" s="75"/>
      <c r="B54" s="75"/>
      <c r="C54" s="75"/>
      <c r="D54" s="75"/>
      <c r="E54" s="75"/>
      <c r="F54" s="75"/>
      <c r="G54" s="75"/>
      <c r="H54" s="75"/>
      <c r="I54" s="75"/>
      <c r="J54" s="75"/>
      <c r="K54" s="75"/>
      <c r="L54" s="75"/>
      <c r="M54" s="75"/>
      <c r="N54" s="75"/>
    </row>
  </sheetData>
  <pageMargins left="0.39370078740157483" right="0.39370078740157483" top="0.39370078740157483" bottom="0.39370078740157483" header="0" footer="0"/>
  <pageSetup paperSize="9" scale="62" orientation="landscape" r:id="rId1"/>
  <headerFooter scaleWithDoc="0"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F241EB-D108-480E-BD95-B6AD5F299EBB}">
  <sheetPr codeName="Sheet1">
    <tabColor theme="4" tint="0.59999389629810485"/>
    <pageSetUpPr fitToPage="1"/>
  </sheetPr>
  <dimension ref="A1:DS75"/>
  <sheetViews>
    <sheetView zoomScale="70" zoomScaleNormal="70" workbookViewId="0">
      <pane ySplit="4" topLeftCell="A5" activePane="bottomLeft" state="frozen"/>
      <selection activeCell="O1" sqref="O1"/>
      <selection pane="bottomLeft"/>
    </sheetView>
  </sheetViews>
  <sheetFormatPr defaultColWidth="0" defaultRowHeight="14.65" customHeight="1" zeroHeight="1" x14ac:dyDescent="0.3"/>
  <cols>
    <col min="1" max="1" width="17" style="95" customWidth="1"/>
    <col min="2" max="2" width="37.1796875" style="95" bestFit="1" customWidth="1"/>
    <col min="3" max="3" width="22" style="96" bestFit="1" customWidth="1"/>
    <col min="4" max="7" width="9.26953125" style="7" customWidth="1"/>
    <col min="8" max="8" width="9.26953125" style="9" customWidth="1"/>
    <col min="9" max="10" width="9.26953125" style="7" customWidth="1"/>
    <col min="11" max="11" width="9.26953125" style="5" customWidth="1"/>
    <col min="12" max="13" width="9.26953125" style="7" customWidth="1"/>
    <col min="14" max="16" width="9.26953125" style="5" customWidth="1"/>
    <col min="17" max="22" width="9.26953125" style="7" customWidth="1"/>
    <col min="23" max="24" width="9.26953125" style="5" customWidth="1"/>
    <col min="25" max="27" width="9.26953125" style="9" customWidth="1"/>
    <col min="28" max="16384" width="8.7265625" style="5" hidden="1"/>
  </cols>
  <sheetData>
    <row r="1" spans="1:123" s="38" customFormat="1" ht="68.150000000000006" customHeight="1" x14ac:dyDescent="0.3">
      <c r="A1" s="23"/>
      <c r="B1" s="23"/>
      <c r="C1" s="24"/>
      <c r="D1" s="24"/>
      <c r="E1" s="24"/>
      <c r="F1" s="24"/>
      <c r="G1" s="24"/>
      <c r="H1" s="46"/>
      <c r="I1" s="24"/>
      <c r="J1" s="24"/>
      <c r="L1" s="24"/>
      <c r="M1" s="24"/>
      <c r="Q1" s="24"/>
      <c r="R1" s="24"/>
      <c r="S1" s="24"/>
      <c r="T1" s="24"/>
      <c r="U1" s="24"/>
      <c r="V1" s="24"/>
      <c r="Y1" s="46"/>
      <c r="Z1" s="46"/>
      <c r="AA1" s="46"/>
    </row>
    <row r="2" spans="1:123" s="175" customFormat="1" ht="9" customHeight="1" x14ac:dyDescent="0.65">
      <c r="A2" s="138"/>
      <c r="B2" s="139"/>
      <c r="C2" s="140"/>
      <c r="D2" s="140"/>
      <c r="E2" s="140"/>
      <c r="F2" s="140"/>
      <c r="G2" s="140"/>
      <c r="H2" s="141"/>
      <c r="I2" s="140"/>
      <c r="J2" s="140"/>
      <c r="K2" s="142"/>
      <c r="L2" s="140"/>
      <c r="M2" s="140"/>
      <c r="N2" s="142"/>
      <c r="O2" s="142"/>
      <c r="P2" s="142"/>
      <c r="Q2" s="140"/>
      <c r="R2" s="140"/>
      <c r="S2" s="140"/>
      <c r="T2" s="140"/>
      <c r="U2" s="140"/>
      <c r="V2" s="140"/>
      <c r="W2" s="142"/>
      <c r="X2" s="142"/>
      <c r="Y2" s="141"/>
      <c r="Z2" s="141"/>
      <c r="AA2" s="141"/>
      <c r="AB2" s="142"/>
      <c r="AC2" s="246"/>
      <c r="AD2" s="246"/>
      <c r="AE2" s="246"/>
      <c r="AF2" s="246"/>
      <c r="AG2" s="142"/>
      <c r="AH2" s="142"/>
      <c r="AI2" s="142"/>
      <c r="AJ2" s="142"/>
      <c r="AK2" s="142"/>
      <c r="AL2" s="142"/>
      <c r="AM2" s="142"/>
      <c r="AN2" s="142"/>
      <c r="AO2" s="142"/>
      <c r="AP2" s="142"/>
      <c r="AQ2" s="142"/>
      <c r="AR2" s="142"/>
      <c r="AS2" s="142"/>
      <c r="AT2" s="142"/>
      <c r="AU2" s="142"/>
      <c r="AV2" s="142"/>
      <c r="AW2" s="142"/>
      <c r="AX2" s="142"/>
      <c r="AY2" s="142"/>
      <c r="AZ2" s="142"/>
      <c r="BA2" s="142"/>
      <c r="BB2" s="142"/>
      <c r="BC2" s="142"/>
      <c r="BD2" s="142"/>
      <c r="BE2" s="142"/>
      <c r="BF2" s="142"/>
      <c r="BG2" s="142"/>
      <c r="BH2" s="142"/>
      <c r="BI2" s="142"/>
      <c r="BJ2" s="142"/>
      <c r="BK2" s="142"/>
      <c r="BL2" s="142"/>
      <c r="BM2" s="142"/>
      <c r="BN2" s="142"/>
      <c r="BO2" s="142"/>
      <c r="BP2" s="142"/>
      <c r="BQ2" s="142"/>
      <c r="BR2" s="142"/>
      <c r="BS2" s="142"/>
      <c r="BT2" s="142"/>
      <c r="BU2" s="142"/>
      <c r="BV2" s="142"/>
      <c r="BW2" s="142"/>
      <c r="BX2" s="142"/>
      <c r="BY2" s="142"/>
      <c r="BZ2" s="142"/>
      <c r="CA2" s="142"/>
      <c r="CB2" s="142"/>
      <c r="CC2" s="142"/>
      <c r="CD2" s="142"/>
      <c r="CE2" s="142"/>
      <c r="CF2" s="142"/>
      <c r="CG2" s="142"/>
      <c r="CH2" s="142"/>
      <c r="CI2" s="142"/>
      <c r="CJ2" s="142"/>
      <c r="CK2" s="142"/>
      <c r="CL2" s="142"/>
      <c r="CM2" s="142"/>
      <c r="CN2" s="142"/>
      <c r="CO2" s="142"/>
      <c r="CP2" s="142"/>
      <c r="CQ2" s="142"/>
      <c r="CR2" s="142"/>
      <c r="CS2" s="142"/>
      <c r="CT2" s="142"/>
      <c r="CU2" s="142"/>
      <c r="CV2" s="142"/>
      <c r="CW2" s="142"/>
      <c r="CX2" s="142"/>
      <c r="CY2" s="142"/>
      <c r="CZ2" s="142"/>
      <c r="DA2" s="142"/>
      <c r="DB2" s="142"/>
      <c r="DC2" s="142"/>
      <c r="DD2" s="142"/>
      <c r="DE2" s="142"/>
      <c r="DF2" s="142"/>
      <c r="DG2" s="142"/>
      <c r="DH2" s="142"/>
      <c r="DI2" s="142"/>
      <c r="DJ2" s="142"/>
      <c r="DK2" s="142"/>
      <c r="DL2" s="142"/>
      <c r="DM2" s="142"/>
      <c r="DN2" s="142"/>
      <c r="DO2" s="142"/>
      <c r="DP2" s="142"/>
      <c r="DQ2" s="142"/>
      <c r="DR2" s="142"/>
      <c r="DS2" s="142"/>
    </row>
    <row r="3" spans="1:123" s="39" customFormat="1" ht="15" customHeight="1" x14ac:dyDescent="0.35">
      <c r="A3" s="98" t="s">
        <v>37</v>
      </c>
      <c r="B3" s="98" t="s">
        <v>39</v>
      </c>
      <c r="C3" s="99" t="s">
        <v>38</v>
      </c>
      <c r="D3" s="247" t="s">
        <v>5</v>
      </c>
      <c r="E3" s="248"/>
      <c r="F3" s="248"/>
      <c r="G3" s="248"/>
      <c r="H3" s="249"/>
      <c r="I3" s="247" t="s">
        <v>6</v>
      </c>
      <c r="J3" s="248"/>
      <c r="K3" s="249"/>
      <c r="L3" s="247" t="s">
        <v>68</v>
      </c>
      <c r="M3" s="248"/>
      <c r="N3" s="249"/>
      <c r="O3" s="247" t="s">
        <v>7</v>
      </c>
      <c r="P3" s="248"/>
      <c r="Q3" s="248"/>
      <c r="R3" s="248"/>
      <c r="S3" s="248"/>
      <c r="T3" s="249"/>
      <c r="U3" s="247" t="s">
        <v>8</v>
      </c>
      <c r="V3" s="248"/>
      <c r="W3" s="248"/>
      <c r="X3" s="249"/>
      <c r="Y3" s="251" t="s">
        <v>60</v>
      </c>
      <c r="Z3" s="252"/>
      <c r="AA3" s="252"/>
    </row>
    <row r="4" spans="1:123" s="39" customFormat="1" ht="15" customHeight="1" x14ac:dyDescent="0.35">
      <c r="A4" s="90"/>
      <c r="B4" s="88"/>
      <c r="C4" s="89"/>
      <c r="D4" s="91" t="s">
        <v>9</v>
      </c>
      <c r="E4" s="92" t="s">
        <v>54</v>
      </c>
      <c r="F4" s="92" t="s">
        <v>55</v>
      </c>
      <c r="G4" s="92" t="s">
        <v>56</v>
      </c>
      <c r="H4" s="92" t="s">
        <v>10</v>
      </c>
      <c r="I4" s="91" t="s">
        <v>11</v>
      </c>
      <c r="J4" s="92" t="s">
        <v>12</v>
      </c>
      <c r="K4" s="92" t="s">
        <v>13</v>
      </c>
      <c r="L4" s="91" t="s">
        <v>11</v>
      </c>
      <c r="M4" s="92" t="s">
        <v>12</v>
      </c>
      <c r="N4" s="92" t="s">
        <v>13</v>
      </c>
      <c r="O4" s="91" t="s">
        <v>0</v>
      </c>
      <c r="P4" s="92" t="s">
        <v>2</v>
      </c>
      <c r="Q4" s="92" t="s">
        <v>1</v>
      </c>
      <c r="R4" s="92" t="s">
        <v>14</v>
      </c>
      <c r="S4" s="92" t="s">
        <v>15</v>
      </c>
      <c r="T4" s="92" t="s">
        <v>16</v>
      </c>
      <c r="U4" s="91" t="s">
        <v>17</v>
      </c>
      <c r="V4" s="92" t="s">
        <v>18</v>
      </c>
      <c r="W4" s="92" t="s">
        <v>19</v>
      </c>
      <c r="X4" s="93" t="s">
        <v>20</v>
      </c>
      <c r="Y4" s="92" t="s">
        <v>21</v>
      </c>
      <c r="Z4" s="92" t="s">
        <v>22</v>
      </c>
      <c r="AA4" s="92" t="s">
        <v>23</v>
      </c>
      <c r="AB4" s="40"/>
      <c r="AC4" s="40"/>
      <c r="AD4" s="40"/>
      <c r="AE4" s="40"/>
      <c r="AF4" s="40"/>
      <c r="AG4" s="40"/>
      <c r="AH4" s="40"/>
      <c r="AI4" s="40"/>
    </row>
    <row r="5" spans="1:123" s="4" customFormat="1" ht="14.65" customHeight="1" x14ac:dyDescent="0.35">
      <c r="A5" s="41" t="s">
        <v>69</v>
      </c>
      <c r="B5" s="41" t="s">
        <v>70</v>
      </c>
      <c r="C5" s="42" t="s">
        <v>41</v>
      </c>
      <c r="D5" s="143">
        <v>1237.68</v>
      </c>
      <c r="E5" s="144">
        <v>1237.681</v>
      </c>
      <c r="F5" s="144">
        <v>38768.884956615482</v>
      </c>
      <c r="G5" s="145">
        <v>93.648854697940308</v>
      </c>
      <c r="H5" s="146">
        <v>0.42034305250715942</v>
      </c>
      <c r="I5" s="147">
        <v>16.597565026992868</v>
      </c>
      <c r="J5" s="148">
        <v>1.961393273215335</v>
      </c>
      <c r="K5" s="148" t="s">
        <v>104</v>
      </c>
      <c r="L5" s="147">
        <v>13.191092972207123</v>
      </c>
      <c r="M5" s="148">
        <v>1.2079181468738744</v>
      </c>
      <c r="N5" s="148" t="s">
        <v>104</v>
      </c>
      <c r="O5" s="149">
        <v>2.4484728085423457E-2</v>
      </c>
      <c r="P5" s="150">
        <v>8.5942439999999995E-2</v>
      </c>
      <c r="Q5" s="150">
        <v>0.38347140000000002</v>
      </c>
      <c r="R5" s="150">
        <v>0.51732390000000006</v>
      </c>
      <c r="S5" s="150">
        <v>0.8242507</v>
      </c>
      <c r="T5" s="150">
        <v>0.39772010000000002</v>
      </c>
      <c r="U5" s="149">
        <v>1.8199590441257945E-2</v>
      </c>
      <c r="V5" s="150">
        <v>0.12432888312577624</v>
      </c>
      <c r="W5" s="150" t="s">
        <v>105</v>
      </c>
      <c r="X5" s="151">
        <v>4.2353133945896841E-2</v>
      </c>
      <c r="Y5" s="143">
        <v>1043.15567409653</v>
      </c>
      <c r="Z5" s="150">
        <v>-0.1571685135927462</v>
      </c>
      <c r="AA5" s="146" t="s">
        <v>106</v>
      </c>
    </row>
    <row r="6" spans="1:123" s="4" customFormat="1" ht="14.65" customHeight="1" x14ac:dyDescent="0.35">
      <c r="A6" s="21" t="s">
        <v>72</v>
      </c>
      <c r="B6" s="21" t="s">
        <v>73</v>
      </c>
      <c r="C6" s="22" t="s">
        <v>41</v>
      </c>
      <c r="D6" s="143">
        <v>7967.6</v>
      </c>
      <c r="E6" s="144">
        <v>20696.13</v>
      </c>
      <c r="F6" s="144">
        <v>45698.221965247139</v>
      </c>
      <c r="G6" s="145">
        <v>136.57430808185299</v>
      </c>
      <c r="H6" s="146">
        <v>0.41663227923255153</v>
      </c>
      <c r="I6" s="147">
        <v>16.026405131701832</v>
      </c>
      <c r="J6" s="148">
        <v>1.7179382640888858</v>
      </c>
      <c r="K6" s="148" t="s">
        <v>104</v>
      </c>
      <c r="L6" s="147">
        <v>13.574640743579788</v>
      </c>
      <c r="M6" s="148">
        <v>0.98898242409022097</v>
      </c>
      <c r="N6" s="148" t="s">
        <v>104</v>
      </c>
      <c r="O6" s="149">
        <v>2.603065368954316E-2</v>
      </c>
      <c r="P6" s="150">
        <v>7.7667830000000007E-2</v>
      </c>
      <c r="Q6" s="150">
        <v>0.35126240000000003</v>
      </c>
      <c r="R6" s="150">
        <v>0.53421589999999997</v>
      </c>
      <c r="S6" s="150">
        <v>0.82448890000000008</v>
      </c>
      <c r="T6" s="150">
        <v>0.35808230000000002</v>
      </c>
      <c r="U6" s="149">
        <v>1.9859141666390391E-2</v>
      </c>
      <c r="V6" s="150">
        <v>0.11115756893527033</v>
      </c>
      <c r="W6" s="150" t="s">
        <v>105</v>
      </c>
      <c r="X6" s="151">
        <v>3.9233465005437985E-2</v>
      </c>
      <c r="Y6" s="143">
        <v>6870.8773579999997</v>
      </c>
      <c r="Z6" s="150">
        <v>-0.13764780385561537</v>
      </c>
      <c r="AA6" s="146" t="s">
        <v>106</v>
      </c>
    </row>
    <row r="7" spans="1:123" s="4" customFormat="1" ht="14.65" customHeight="1" x14ac:dyDescent="0.35">
      <c r="A7" s="21" t="s">
        <v>106</v>
      </c>
      <c r="B7" s="21" t="s">
        <v>107</v>
      </c>
      <c r="C7" s="22" t="s">
        <v>106</v>
      </c>
      <c r="D7" s="143" t="s">
        <v>106</v>
      </c>
      <c r="E7" s="152" t="s">
        <v>106</v>
      </c>
      <c r="F7" s="144">
        <v>49994.708962127748</v>
      </c>
      <c r="G7" s="145">
        <v>136.88221050392667</v>
      </c>
      <c r="H7" s="146">
        <v>0.38119516091374722</v>
      </c>
      <c r="I7" s="147" t="s">
        <v>106</v>
      </c>
      <c r="J7" s="148" t="s">
        <v>106</v>
      </c>
      <c r="K7" s="148" t="s">
        <v>106</v>
      </c>
      <c r="L7" s="147" t="s">
        <v>106</v>
      </c>
      <c r="M7" s="148" t="s">
        <v>106</v>
      </c>
      <c r="N7" s="148" t="s">
        <v>106</v>
      </c>
      <c r="O7" s="149" t="s">
        <v>106</v>
      </c>
      <c r="P7" s="150" t="s">
        <v>106</v>
      </c>
      <c r="Q7" s="150" t="s">
        <v>106</v>
      </c>
      <c r="R7" s="150" t="s">
        <v>106</v>
      </c>
      <c r="S7" s="150" t="s">
        <v>106</v>
      </c>
      <c r="T7" s="150" t="s">
        <v>106</v>
      </c>
      <c r="U7" s="149" t="s">
        <v>106</v>
      </c>
      <c r="V7" s="150" t="s">
        <v>106</v>
      </c>
      <c r="W7" s="150" t="s">
        <v>106</v>
      </c>
      <c r="X7" s="153" t="s">
        <v>106</v>
      </c>
      <c r="Y7" s="146" t="s">
        <v>106</v>
      </c>
      <c r="Z7" s="146" t="s">
        <v>106</v>
      </c>
      <c r="AA7" s="146" t="s">
        <v>106</v>
      </c>
    </row>
    <row r="8" spans="1:123" ht="14.65" customHeight="1" x14ac:dyDescent="0.3">
      <c r="A8" s="23" t="s">
        <v>108</v>
      </c>
      <c r="B8" s="23" t="s">
        <v>109</v>
      </c>
      <c r="C8" s="24" t="s">
        <v>110</v>
      </c>
      <c r="D8" s="164">
        <v>0.47399999999999998</v>
      </c>
      <c r="E8" s="154">
        <v>1.231233</v>
      </c>
      <c r="F8" s="155">
        <v>9242.1223728844016</v>
      </c>
      <c r="G8" s="156">
        <v>25.144170192474689</v>
      </c>
      <c r="H8" s="157">
        <v>0.47349999999999998</v>
      </c>
      <c r="I8" s="158">
        <v>12.781792873318381</v>
      </c>
      <c r="J8" s="156">
        <v>1.705013431669389</v>
      </c>
      <c r="K8" s="156" t="s">
        <v>105</v>
      </c>
      <c r="L8" s="158">
        <v>13.941176470588234</v>
      </c>
      <c r="M8" s="156" t="s">
        <v>105</v>
      </c>
      <c r="N8" s="156" t="s">
        <v>105</v>
      </c>
      <c r="O8" s="159">
        <v>-6.2893081761006275E-3</v>
      </c>
      <c r="P8" s="160">
        <v>0.1126761</v>
      </c>
      <c r="Q8" s="160">
        <v>0.4149253</v>
      </c>
      <c r="R8" s="160">
        <v>0.44954129999999998</v>
      </c>
      <c r="S8" s="160">
        <v>0.87351789999999996</v>
      </c>
      <c r="T8" s="160">
        <v>0.42342340000000001</v>
      </c>
      <c r="U8" s="159">
        <v>1.7598192296828376E-2</v>
      </c>
      <c r="V8" s="160">
        <v>0.11500529391734733</v>
      </c>
      <c r="W8" s="160">
        <v>7.0365898501092289E-2</v>
      </c>
      <c r="X8" s="161">
        <v>3.7974681909577257E-2</v>
      </c>
      <c r="Y8" s="162">
        <v>0.41299998760223389</v>
      </c>
      <c r="Z8" s="163">
        <v>-0.12869200927798752</v>
      </c>
      <c r="AA8" s="154">
        <v>5</v>
      </c>
    </row>
    <row r="9" spans="1:123" ht="14.65" customHeight="1" x14ac:dyDescent="0.3">
      <c r="A9" s="23" t="s">
        <v>111</v>
      </c>
      <c r="B9" s="23" t="s">
        <v>112</v>
      </c>
      <c r="C9" s="24" t="s">
        <v>110</v>
      </c>
      <c r="D9" s="164">
        <v>0.224</v>
      </c>
      <c r="E9" s="154">
        <v>0.58184840000000004</v>
      </c>
      <c r="F9" s="155">
        <v>3850.2342745795027</v>
      </c>
      <c r="G9" s="156">
        <v>25.997168339625002</v>
      </c>
      <c r="H9" s="157">
        <v>0.51819999999999999</v>
      </c>
      <c r="I9" s="158">
        <v>14.785479004233585</v>
      </c>
      <c r="J9" s="156">
        <v>1.5544095763072854</v>
      </c>
      <c r="K9" s="156" t="s">
        <v>105</v>
      </c>
      <c r="L9" s="158" t="s">
        <v>105</v>
      </c>
      <c r="M9" s="156" t="s">
        <v>105</v>
      </c>
      <c r="N9" s="156" t="s">
        <v>105</v>
      </c>
      <c r="O9" s="159">
        <v>2.2831050228310446E-2</v>
      </c>
      <c r="P9" s="160">
        <v>0</v>
      </c>
      <c r="Q9" s="160">
        <v>0.4</v>
      </c>
      <c r="R9" s="160">
        <v>0.52380950000000004</v>
      </c>
      <c r="S9" s="160">
        <v>0.72307699999999997</v>
      </c>
      <c r="T9" s="160">
        <v>0.41772150000000002</v>
      </c>
      <c r="U9" s="159">
        <v>1.2185537904710178E-2</v>
      </c>
      <c r="V9" s="160">
        <v>0.10827197266363266</v>
      </c>
      <c r="W9" s="160">
        <v>6.0134028273658019E-2</v>
      </c>
      <c r="X9" s="161">
        <v>3.5714287410623262E-2</v>
      </c>
      <c r="Y9" s="162">
        <v>0.18999999761581421</v>
      </c>
      <c r="Z9" s="163">
        <v>-0.1517857249294009</v>
      </c>
      <c r="AA9" s="154">
        <v>4.5</v>
      </c>
    </row>
    <row r="10" spans="1:123" ht="14.65" customHeight="1" x14ac:dyDescent="0.3">
      <c r="A10" s="23" t="s">
        <v>113</v>
      </c>
      <c r="B10" s="23" t="s">
        <v>114</v>
      </c>
      <c r="C10" s="24" t="s">
        <v>110</v>
      </c>
      <c r="D10" s="164">
        <v>0.38900000000000001</v>
      </c>
      <c r="E10" s="154">
        <v>1.0104420000000001</v>
      </c>
      <c r="F10" s="155">
        <v>1642.9246803030626</v>
      </c>
      <c r="G10" s="156">
        <v>0.45471240719383044</v>
      </c>
      <c r="H10" s="157">
        <v>0.38179999999999997</v>
      </c>
      <c r="I10" s="158" t="s">
        <v>105</v>
      </c>
      <c r="J10" s="156" t="s">
        <v>105</v>
      </c>
      <c r="K10" s="156" t="s">
        <v>105</v>
      </c>
      <c r="L10" s="158">
        <v>9.0465116279069768</v>
      </c>
      <c r="M10" s="156" t="s">
        <v>105</v>
      </c>
      <c r="N10" s="156" t="s">
        <v>105</v>
      </c>
      <c r="O10" s="159">
        <v>-7.6530612244898322E-3</v>
      </c>
      <c r="P10" s="160">
        <v>1.038964E-2</v>
      </c>
      <c r="Q10" s="160">
        <v>2.3684219999999999E-2</v>
      </c>
      <c r="R10" s="160">
        <v>0.14411759999999998</v>
      </c>
      <c r="S10" s="160">
        <v>0.3413793</v>
      </c>
      <c r="T10" s="160">
        <v>1.8324609999999998E-2</v>
      </c>
      <c r="U10" s="159" t="s">
        <v>105</v>
      </c>
      <c r="V10" s="160" t="s">
        <v>105</v>
      </c>
      <c r="W10" s="160" t="s">
        <v>105</v>
      </c>
      <c r="X10" s="161">
        <v>2.4164524073006254E-2</v>
      </c>
      <c r="Y10" s="162">
        <v>0.39200001955032349</v>
      </c>
      <c r="Z10" s="163">
        <v>7.7121325201117141E-3</v>
      </c>
      <c r="AA10" s="154">
        <v>4.5</v>
      </c>
    </row>
    <row r="11" spans="1:123" ht="14.65" customHeight="1" x14ac:dyDescent="0.3">
      <c r="A11" s="23" t="s">
        <v>115</v>
      </c>
      <c r="B11" s="23" t="s">
        <v>116</v>
      </c>
      <c r="C11" s="24" t="s">
        <v>110</v>
      </c>
      <c r="D11" s="164">
        <v>0.19500000000000001</v>
      </c>
      <c r="E11" s="154">
        <v>0.50651979999999996</v>
      </c>
      <c r="F11" s="155">
        <v>1539.718230444329</v>
      </c>
      <c r="G11" s="156">
        <v>1.7656339919448205</v>
      </c>
      <c r="H11" s="157">
        <v>0.44650000000000001</v>
      </c>
      <c r="I11" s="158">
        <v>14.645136526281835</v>
      </c>
      <c r="J11" s="156">
        <v>0.96518193126964769</v>
      </c>
      <c r="K11" s="156" t="s">
        <v>105</v>
      </c>
      <c r="L11" s="158">
        <v>12.1875</v>
      </c>
      <c r="M11" s="156" t="s">
        <v>105</v>
      </c>
      <c r="N11" s="156" t="s">
        <v>105</v>
      </c>
      <c r="O11" s="159">
        <v>2.0942408376963373E-2</v>
      </c>
      <c r="P11" s="160">
        <v>-2.9850769999999999E-2</v>
      </c>
      <c r="Q11" s="160">
        <v>0.29999989999999999</v>
      </c>
      <c r="R11" s="160">
        <v>0.44444440000000002</v>
      </c>
      <c r="S11" s="160">
        <v>0.36363630000000002</v>
      </c>
      <c r="T11" s="160">
        <v>0.31756760000000001</v>
      </c>
      <c r="U11" s="159">
        <v>9.7464651380257637E-3</v>
      </c>
      <c r="V11" s="160">
        <v>6.7502186268582037E-2</v>
      </c>
      <c r="W11" s="160">
        <v>6.2537099514316866E-2</v>
      </c>
      <c r="X11" s="161">
        <v>3.3109654218722612E-2</v>
      </c>
      <c r="Y11" s="162">
        <v>0.16841375827789307</v>
      </c>
      <c r="Z11" s="163">
        <v>-0.13633970113900995</v>
      </c>
      <c r="AA11" s="154">
        <v>3.5</v>
      </c>
    </row>
    <row r="12" spans="1:123" ht="14.65" customHeight="1" x14ac:dyDescent="0.3">
      <c r="A12" s="23" t="s">
        <v>117</v>
      </c>
      <c r="B12" s="23" t="s">
        <v>118</v>
      </c>
      <c r="C12" s="24" t="s">
        <v>110</v>
      </c>
      <c r="D12" s="164">
        <v>0.159</v>
      </c>
      <c r="E12" s="154">
        <v>0.4130085</v>
      </c>
      <c r="F12" s="155">
        <v>923.88056121932789</v>
      </c>
      <c r="G12" s="156">
        <v>0.88315893388207545</v>
      </c>
      <c r="H12" s="157">
        <v>0.55210000000000004</v>
      </c>
      <c r="I12" s="158">
        <v>15.247410279743326</v>
      </c>
      <c r="J12" s="156">
        <v>1.273220856752679</v>
      </c>
      <c r="K12" s="156" t="s">
        <v>105</v>
      </c>
      <c r="L12" s="158" t="s">
        <v>105</v>
      </c>
      <c r="M12" s="156" t="s">
        <v>105</v>
      </c>
      <c r="N12" s="156" t="s">
        <v>105</v>
      </c>
      <c r="O12" s="159">
        <v>1.2738853503184711E-2</v>
      </c>
      <c r="P12" s="160">
        <v>2.580644E-2</v>
      </c>
      <c r="Q12" s="160">
        <v>0.47222219999999998</v>
      </c>
      <c r="R12" s="160">
        <v>0.52884609999999999</v>
      </c>
      <c r="S12" s="160">
        <v>0.57425740000000003</v>
      </c>
      <c r="T12" s="160">
        <v>0.5</v>
      </c>
      <c r="U12" s="159">
        <v>1.0231294821870816E-2</v>
      </c>
      <c r="V12" s="160">
        <v>7.0408148213706223E-2</v>
      </c>
      <c r="W12" s="160">
        <v>8.6069720659623941E-2</v>
      </c>
      <c r="X12" s="161">
        <v>1.540880521419663E-2</v>
      </c>
      <c r="Y12" s="162">
        <v>0.13899999856948853</v>
      </c>
      <c r="Z12" s="163">
        <v>-0.12578617251894009</v>
      </c>
      <c r="AA12" s="154">
        <v>5</v>
      </c>
    </row>
    <row r="13" spans="1:123" ht="14.65" customHeight="1" x14ac:dyDescent="0.3">
      <c r="A13" s="23" t="s">
        <v>119</v>
      </c>
      <c r="B13" s="23" t="s">
        <v>120</v>
      </c>
      <c r="C13" s="24" t="s">
        <v>110</v>
      </c>
      <c r="D13" s="164">
        <v>0.19500000000000001</v>
      </c>
      <c r="E13" s="154">
        <v>0.50651979999999996</v>
      </c>
      <c r="F13" s="155">
        <v>1371.0480348030178</v>
      </c>
      <c r="G13" s="156">
        <v>0.47944670632061531</v>
      </c>
      <c r="H13" s="157">
        <v>0.29920000000000002</v>
      </c>
      <c r="I13" s="158">
        <v>13.455453558755343</v>
      </c>
      <c r="J13" s="156">
        <v>1.1719102740786047</v>
      </c>
      <c r="K13" s="156" t="s">
        <v>105</v>
      </c>
      <c r="L13" s="158">
        <v>12.1875</v>
      </c>
      <c r="M13" s="156" t="s">
        <v>105</v>
      </c>
      <c r="N13" s="156" t="s">
        <v>105</v>
      </c>
      <c r="O13" s="159">
        <v>1.0362694300518172E-2</v>
      </c>
      <c r="P13" s="160">
        <v>-3.9408840000000001E-2</v>
      </c>
      <c r="Q13" s="160">
        <v>4.8387070000000004E-2</v>
      </c>
      <c r="R13" s="160">
        <v>0.32653060000000006</v>
      </c>
      <c r="S13" s="160">
        <v>0.2162075</v>
      </c>
      <c r="T13" s="160">
        <v>1.562499E-2</v>
      </c>
      <c r="U13" s="159">
        <v>1.166271925506842E-2</v>
      </c>
      <c r="V13" s="160">
        <v>7.6826663257145822E-2</v>
      </c>
      <c r="W13" s="160">
        <v>6.3862309682854904E-2</v>
      </c>
      <c r="X13" s="161">
        <v>2.5377401079122838E-2</v>
      </c>
      <c r="Y13" s="162">
        <v>0.18799999356269836</v>
      </c>
      <c r="Z13" s="163">
        <v>-3.5897468909239172E-2</v>
      </c>
      <c r="AA13" s="154">
        <v>4</v>
      </c>
    </row>
    <row r="14" spans="1:123" ht="14.65" customHeight="1" x14ac:dyDescent="0.3">
      <c r="A14" s="23" t="s">
        <v>121</v>
      </c>
      <c r="B14" s="23" t="s">
        <v>122</v>
      </c>
      <c r="C14" s="24" t="s">
        <v>110</v>
      </c>
      <c r="D14" s="164">
        <v>0.44500000000000001</v>
      </c>
      <c r="E14" s="154">
        <v>1.155904</v>
      </c>
      <c r="F14" s="155">
        <v>1081.5929862737134</v>
      </c>
      <c r="G14" s="156">
        <v>0.33583193234696634</v>
      </c>
      <c r="H14" s="157">
        <v>0.4496</v>
      </c>
      <c r="I14" s="158">
        <v>12.609446965159462</v>
      </c>
      <c r="J14" s="156">
        <v>1.8973291664491765</v>
      </c>
      <c r="K14" s="156">
        <v>35.587268206687412</v>
      </c>
      <c r="L14" s="158" t="s">
        <v>105</v>
      </c>
      <c r="M14" s="156" t="s">
        <v>105</v>
      </c>
      <c r="N14" s="156" t="s">
        <v>105</v>
      </c>
      <c r="O14" s="159">
        <v>6.2052505966587068E-2</v>
      </c>
      <c r="P14" s="160">
        <v>0.1180904</v>
      </c>
      <c r="Q14" s="160">
        <v>0.32440479999999999</v>
      </c>
      <c r="R14" s="160">
        <v>0.80161950000000004</v>
      </c>
      <c r="S14" s="160">
        <v>1.5637860000000001</v>
      </c>
      <c r="T14" s="160">
        <v>0.34441090000000002</v>
      </c>
      <c r="U14" s="159">
        <v>3.0071962714951193E-2</v>
      </c>
      <c r="V14" s="160">
        <v>0.153172429798097</v>
      </c>
      <c r="W14" s="160">
        <v>-1.1716836029403719E-2</v>
      </c>
      <c r="X14" s="161">
        <v>3.2102728911330189E-2</v>
      </c>
      <c r="Y14" s="162" t="s">
        <v>105</v>
      </c>
      <c r="Z14" s="163" t="s">
        <v>105</v>
      </c>
      <c r="AA14" s="154">
        <v>0</v>
      </c>
    </row>
    <row r="15" spans="1:123" ht="14.65" customHeight="1" x14ac:dyDescent="0.3">
      <c r="A15" s="23" t="s">
        <v>123</v>
      </c>
      <c r="B15" s="23" t="s">
        <v>124</v>
      </c>
      <c r="C15" s="24" t="s">
        <v>110</v>
      </c>
      <c r="D15" s="164">
        <v>0.193</v>
      </c>
      <c r="E15" s="154">
        <v>0.50132469999999996</v>
      </c>
      <c r="F15" s="155">
        <v>1004.0248069817045</v>
      </c>
      <c r="G15" s="156">
        <v>2.2042906781612956E-2</v>
      </c>
      <c r="H15" s="157">
        <v>0.63400000000000001</v>
      </c>
      <c r="I15" s="158">
        <v>17.90020438652272</v>
      </c>
      <c r="J15" s="156">
        <v>0.84967218271090461</v>
      </c>
      <c r="K15" s="156" t="s">
        <v>105</v>
      </c>
      <c r="L15" s="158">
        <v>12.0625</v>
      </c>
      <c r="M15" s="156" t="s">
        <v>105</v>
      </c>
      <c r="N15" s="156" t="s">
        <v>105</v>
      </c>
      <c r="O15" s="159">
        <v>0</v>
      </c>
      <c r="P15" s="160">
        <v>-4.4554489999999995E-2</v>
      </c>
      <c r="Q15" s="160">
        <v>8.4269639999999993E-2</v>
      </c>
      <c r="R15" s="160">
        <v>0.34965029999999997</v>
      </c>
      <c r="S15" s="160">
        <v>0.31292520000000001</v>
      </c>
      <c r="T15" s="160">
        <v>8.4269639999999993E-2</v>
      </c>
      <c r="U15" s="159">
        <v>7.7385992060913112E-3</v>
      </c>
      <c r="V15" s="160">
        <v>5.0246040934116644E-2</v>
      </c>
      <c r="W15" s="160">
        <v>6.4586646813982601E-2</v>
      </c>
      <c r="X15" s="161" t="s">
        <v>105</v>
      </c>
      <c r="Y15" s="162">
        <v>0.16550000011920929</v>
      </c>
      <c r="Z15" s="163">
        <v>-0.14248704601445961</v>
      </c>
      <c r="AA15" s="154">
        <v>4</v>
      </c>
    </row>
    <row r="16" spans="1:123" ht="14.65" customHeight="1" x14ac:dyDescent="0.3">
      <c r="A16" s="23" t="s">
        <v>125</v>
      </c>
      <c r="B16" s="23" t="s">
        <v>126</v>
      </c>
      <c r="C16" s="24" t="s">
        <v>110</v>
      </c>
      <c r="D16" s="164">
        <v>0.187</v>
      </c>
      <c r="E16" s="154">
        <v>0.48573949999999999</v>
      </c>
      <c r="F16" s="155">
        <v>78.310232037908889</v>
      </c>
      <c r="G16" s="156">
        <v>1.0686778117336899E-3</v>
      </c>
      <c r="H16" s="157">
        <v>8.9030000000000095E-2</v>
      </c>
      <c r="I16" s="158">
        <v>8.6791054691033906</v>
      </c>
      <c r="J16" s="156">
        <v>0.74061576016940878</v>
      </c>
      <c r="K16" s="156" t="s">
        <v>105</v>
      </c>
      <c r="L16" s="158" t="s">
        <v>105</v>
      </c>
      <c r="M16" s="156" t="s">
        <v>105</v>
      </c>
      <c r="N16" s="156" t="s">
        <v>105</v>
      </c>
      <c r="O16" s="159">
        <v>0</v>
      </c>
      <c r="P16" s="160">
        <v>5.3763200000000004E-3</v>
      </c>
      <c r="Q16" s="160">
        <v>1.0810800000000001E-2</v>
      </c>
      <c r="R16" s="160">
        <v>6.8571450000000006E-2</v>
      </c>
      <c r="S16" s="160">
        <v>-0.13824880000000001</v>
      </c>
      <c r="T16" s="160">
        <v>-2.6041680000000001E-2</v>
      </c>
      <c r="U16" s="159">
        <v>3.1192739496066536E-2</v>
      </c>
      <c r="V16" s="160">
        <v>8.7958667848021671E-2</v>
      </c>
      <c r="W16" s="160" t="s">
        <v>105</v>
      </c>
      <c r="X16" s="161">
        <v>2.9411764546511641E-2</v>
      </c>
      <c r="Y16" s="162">
        <v>0.18700000643730164</v>
      </c>
      <c r="Z16" s="163">
        <v>3.4424072925531846E-8</v>
      </c>
      <c r="AA16" s="154">
        <v>3</v>
      </c>
    </row>
    <row r="17" spans="1:27" ht="14.65" customHeight="1" x14ac:dyDescent="0.3">
      <c r="A17" s="23" t="s">
        <v>127</v>
      </c>
      <c r="B17" s="23" t="s">
        <v>128</v>
      </c>
      <c r="C17" s="24" t="s">
        <v>110</v>
      </c>
      <c r="D17" s="164">
        <v>0.13400000000000001</v>
      </c>
      <c r="E17" s="154">
        <v>0.34806999999999999</v>
      </c>
      <c r="F17" s="155">
        <v>60.912256273037535</v>
      </c>
      <c r="G17" s="156">
        <v>0.50962331370149239</v>
      </c>
      <c r="H17" s="157">
        <v>0.73560000000000003</v>
      </c>
      <c r="I17" s="158">
        <v>6.0035843789363845</v>
      </c>
      <c r="J17" s="156">
        <v>1.1102997072466689</v>
      </c>
      <c r="K17" s="156">
        <v>2.1668150554543018</v>
      </c>
      <c r="L17" s="158" t="s">
        <v>105</v>
      </c>
      <c r="M17" s="156" t="s">
        <v>105</v>
      </c>
      <c r="N17" s="156" t="s">
        <v>105</v>
      </c>
      <c r="O17" s="159">
        <v>1.5151515151515138E-2</v>
      </c>
      <c r="P17" s="160">
        <v>2.2900779999999999E-2</v>
      </c>
      <c r="Q17" s="160">
        <v>0.41052630000000001</v>
      </c>
      <c r="R17" s="160">
        <v>0.57647060000000006</v>
      </c>
      <c r="S17" s="160">
        <v>0.7179487</v>
      </c>
      <c r="T17" s="160">
        <v>0.39583329999999994</v>
      </c>
      <c r="U17" s="159">
        <v>7.8880569927145802E-2</v>
      </c>
      <c r="V17" s="160">
        <v>8.9778910501148154E-2</v>
      </c>
      <c r="W17" s="160">
        <v>0.18295197657739956</v>
      </c>
      <c r="X17" s="161">
        <v>5.2238807582588337E-2</v>
      </c>
      <c r="Y17" s="162">
        <v>0.13899999856948853</v>
      </c>
      <c r="Z17" s="163">
        <v>3.7313422160362153E-2</v>
      </c>
      <c r="AA17" s="154">
        <v>5</v>
      </c>
    </row>
    <row r="18" spans="1:27" ht="14.65" customHeight="1" x14ac:dyDescent="0.3">
      <c r="A18" s="23" t="s">
        <v>129</v>
      </c>
      <c r="B18" s="23" t="s">
        <v>130</v>
      </c>
      <c r="C18" s="24" t="s">
        <v>110</v>
      </c>
      <c r="D18" s="164">
        <v>0.14000000000000001</v>
      </c>
      <c r="E18" s="154">
        <v>0.36365530000000001</v>
      </c>
      <c r="F18" s="155">
        <v>108.57034414411039</v>
      </c>
      <c r="G18" s="156">
        <v>0.35388596011928569</v>
      </c>
      <c r="H18" s="157">
        <v>0.62080000000000002</v>
      </c>
      <c r="I18" s="158">
        <v>4.1072528802619077</v>
      </c>
      <c r="J18" s="156">
        <v>1.0135654134039336</v>
      </c>
      <c r="K18" s="156" t="s">
        <v>105</v>
      </c>
      <c r="L18" s="158" t="s">
        <v>105</v>
      </c>
      <c r="M18" s="156" t="s">
        <v>105</v>
      </c>
      <c r="N18" s="156" t="s">
        <v>105</v>
      </c>
      <c r="O18" s="159">
        <v>0</v>
      </c>
      <c r="P18" s="160">
        <v>2.9411710000000001E-2</v>
      </c>
      <c r="Q18" s="160">
        <v>0.19658120000000001</v>
      </c>
      <c r="R18" s="160">
        <v>0.59090909999999996</v>
      </c>
      <c r="S18" s="160">
        <v>0.94133330000000004</v>
      </c>
      <c r="T18" s="160">
        <v>0.18644069999999999</v>
      </c>
      <c r="U18" s="159">
        <v>2.7219628643468066E-2</v>
      </c>
      <c r="V18" s="160">
        <v>5.2901773458518632E-2</v>
      </c>
      <c r="W18" s="160">
        <v>-8.1070740278879963E-3</v>
      </c>
      <c r="X18" s="161">
        <v>2.7472527498113256E-2</v>
      </c>
      <c r="Y18" s="162" t="s">
        <v>105</v>
      </c>
      <c r="Z18" s="163" t="s">
        <v>105</v>
      </c>
      <c r="AA18" s="154">
        <v>0</v>
      </c>
    </row>
    <row r="19" spans="1:27" ht="14.65" customHeight="1" x14ac:dyDescent="0.3">
      <c r="A19" s="23" t="s">
        <v>131</v>
      </c>
      <c r="B19" s="23" t="s">
        <v>132</v>
      </c>
      <c r="C19" s="24" t="s">
        <v>110</v>
      </c>
      <c r="D19" s="164">
        <v>8.8999999999999996E-2</v>
      </c>
      <c r="E19" s="154">
        <v>0.23118079999999999</v>
      </c>
      <c r="F19" s="155">
        <v>82.329809573664647</v>
      </c>
      <c r="G19" s="156">
        <v>0.26544776889528093</v>
      </c>
      <c r="H19" s="157">
        <v>0.39839999999999998</v>
      </c>
      <c r="I19" s="158">
        <v>6.8970862949256642</v>
      </c>
      <c r="J19" s="156">
        <v>0.6287423632035487</v>
      </c>
      <c r="K19" s="156">
        <v>10.760049919623143</v>
      </c>
      <c r="L19" s="158" t="s">
        <v>105</v>
      </c>
      <c r="M19" s="156" t="s">
        <v>105</v>
      </c>
      <c r="N19" s="156" t="s">
        <v>105</v>
      </c>
      <c r="O19" s="159">
        <v>-1.1111111111111072E-2</v>
      </c>
      <c r="P19" s="160">
        <v>0</v>
      </c>
      <c r="Q19" s="160">
        <v>0.28985510000000003</v>
      </c>
      <c r="R19" s="160">
        <v>0.36923079999999997</v>
      </c>
      <c r="S19" s="160">
        <v>0.56140349999999994</v>
      </c>
      <c r="T19" s="160">
        <v>0.30882349999999997</v>
      </c>
      <c r="U19" s="159">
        <v>2.4329784995806261E-2</v>
      </c>
      <c r="V19" s="160">
        <v>5.9137938468947257E-2</v>
      </c>
      <c r="W19" s="160">
        <v>3.6661251458439313E-2</v>
      </c>
      <c r="X19" s="161">
        <v>3.9325843910487851E-2</v>
      </c>
      <c r="Y19" s="162">
        <v>7.6999999582767487E-2</v>
      </c>
      <c r="Z19" s="163">
        <v>-0.13483146536216306</v>
      </c>
      <c r="AA19" s="154">
        <v>3</v>
      </c>
    </row>
    <row r="20" spans="1:27" ht="14.65" customHeight="1" x14ac:dyDescent="0.3">
      <c r="A20" s="29" t="s">
        <v>133</v>
      </c>
      <c r="B20" s="29" t="s">
        <v>134</v>
      </c>
      <c r="C20" s="30" t="s">
        <v>110</v>
      </c>
      <c r="D20" s="165">
        <v>6.9000000000000006E-2</v>
      </c>
      <c r="E20" s="166">
        <v>0.1792301</v>
      </c>
      <c r="F20" s="167">
        <v>55.049864420417713</v>
      </c>
      <c r="G20" s="168">
        <v>0.19815895451627535</v>
      </c>
      <c r="H20" s="169">
        <v>0.58799999999999997</v>
      </c>
      <c r="I20" s="170">
        <v>24.793387808647253</v>
      </c>
      <c r="J20" s="168">
        <v>0.53781393427617419</v>
      </c>
      <c r="K20" s="168">
        <v>7.687566917458641</v>
      </c>
      <c r="L20" s="170" t="s">
        <v>105</v>
      </c>
      <c r="M20" s="168" t="s">
        <v>105</v>
      </c>
      <c r="N20" s="168" t="s">
        <v>105</v>
      </c>
      <c r="O20" s="171">
        <v>0</v>
      </c>
      <c r="P20" s="172">
        <v>-0.14814819999999998</v>
      </c>
      <c r="Q20" s="172">
        <v>0.30188680000000001</v>
      </c>
      <c r="R20" s="172">
        <v>0.27777770000000002</v>
      </c>
      <c r="S20" s="172">
        <v>0.5</v>
      </c>
      <c r="T20" s="172">
        <v>0.30188680000000001</v>
      </c>
      <c r="U20" s="171">
        <v>7.788481246157E-3</v>
      </c>
      <c r="V20" s="172">
        <v>2.1795100563358739E-2</v>
      </c>
      <c r="W20" s="172">
        <v>4.9991233299435417E-2</v>
      </c>
      <c r="X20" s="173">
        <v>2.4202898941070271E-2</v>
      </c>
      <c r="Y20" s="174">
        <v>5.950000137090683E-2</v>
      </c>
      <c r="Z20" s="169">
        <v>-0.13768113955207495</v>
      </c>
      <c r="AA20" s="166">
        <v>5</v>
      </c>
    </row>
    <row r="21" spans="1:27" ht="14.65" customHeight="1" x14ac:dyDescent="0.3">
      <c r="A21" s="23" t="s">
        <v>135</v>
      </c>
      <c r="B21" s="23" t="s">
        <v>136</v>
      </c>
      <c r="C21" s="24" t="s">
        <v>137</v>
      </c>
      <c r="D21" s="164">
        <v>0.45400000000000001</v>
      </c>
      <c r="E21" s="154">
        <v>1.1792819999999999</v>
      </c>
      <c r="F21" s="155">
        <v>908.28304395727298</v>
      </c>
      <c r="G21" s="156">
        <v>2.890568241634361</v>
      </c>
      <c r="H21" s="157">
        <v>0.38900000000000001</v>
      </c>
      <c r="I21" s="158">
        <v>20.128574426304713</v>
      </c>
      <c r="J21" s="156">
        <v>2.3922363638112061</v>
      </c>
      <c r="K21" s="156">
        <v>7.3120161850656</v>
      </c>
      <c r="L21" s="158">
        <v>18.916666666666668</v>
      </c>
      <c r="M21" s="156">
        <v>2.27</v>
      </c>
      <c r="N21" s="156">
        <v>8.3251698388636246</v>
      </c>
      <c r="O21" s="159">
        <v>-1.3043478260869601E-2</v>
      </c>
      <c r="P21" s="160">
        <v>8.8889160000000002E-3</v>
      </c>
      <c r="Q21" s="160">
        <v>0.35119050000000002</v>
      </c>
      <c r="R21" s="160">
        <v>0.63309349999999998</v>
      </c>
      <c r="S21" s="160">
        <v>1</v>
      </c>
      <c r="T21" s="160">
        <v>0.33137830000000001</v>
      </c>
      <c r="U21" s="159">
        <v>6.2214804799729601E-2</v>
      </c>
      <c r="V21" s="160">
        <v>0.1208250566687978</v>
      </c>
      <c r="W21" s="160">
        <v>8.9922866709370469E-2</v>
      </c>
      <c r="X21" s="161">
        <v>3.7180616762407026E-2</v>
      </c>
      <c r="Y21" s="162">
        <v>0.40450000762939453</v>
      </c>
      <c r="Z21" s="163">
        <v>-0.10903082019957155</v>
      </c>
      <c r="AA21" s="154">
        <v>5</v>
      </c>
    </row>
    <row r="22" spans="1:27" ht="14.65" customHeight="1" x14ac:dyDescent="0.3">
      <c r="A22" s="23" t="s">
        <v>138</v>
      </c>
      <c r="B22" s="23" t="s">
        <v>139</v>
      </c>
      <c r="C22" s="24" t="s">
        <v>137</v>
      </c>
      <c r="D22" s="164">
        <v>0.75700000000000001</v>
      </c>
      <c r="E22" s="154">
        <v>1.9663360000000001</v>
      </c>
      <c r="F22" s="155">
        <v>200.43898743321711</v>
      </c>
      <c r="G22" s="156">
        <v>6.6854229132681632E-3</v>
      </c>
      <c r="H22" s="157">
        <v>0.33900000000000002</v>
      </c>
      <c r="I22" s="158">
        <v>14.149268781650189</v>
      </c>
      <c r="J22" s="156">
        <v>1.3880230831476523</v>
      </c>
      <c r="K22" s="156">
        <v>6.1220601045296155</v>
      </c>
      <c r="L22" s="158" t="s">
        <v>105</v>
      </c>
      <c r="M22" s="156" t="s">
        <v>105</v>
      </c>
      <c r="N22" s="156" t="s">
        <v>105</v>
      </c>
      <c r="O22" s="159">
        <v>-3.9473684210525883E-3</v>
      </c>
      <c r="P22" s="160">
        <v>-6.5432100000000007E-2</v>
      </c>
      <c r="Q22" s="160">
        <v>3.4153009999999998E-2</v>
      </c>
      <c r="R22" s="160">
        <v>0.12985070000000001</v>
      </c>
      <c r="S22" s="160">
        <v>0.50497009999999998</v>
      </c>
      <c r="T22" s="160">
        <v>3.4153009999999998E-2</v>
      </c>
      <c r="U22" s="159">
        <v>3.1371653700028687E-2</v>
      </c>
      <c r="V22" s="160">
        <v>9.9779364532615877E-2</v>
      </c>
      <c r="W22" s="160">
        <v>6.4533227026399201E-2</v>
      </c>
      <c r="X22" s="161">
        <v>5.2840157339405981E-2</v>
      </c>
      <c r="Y22" s="162">
        <v>0.75099998712539673</v>
      </c>
      <c r="Z22" s="163">
        <v>-7.9260407854733206E-3</v>
      </c>
      <c r="AA22" s="154">
        <v>3</v>
      </c>
    </row>
    <row r="23" spans="1:27" ht="14.65" customHeight="1" x14ac:dyDescent="0.3">
      <c r="A23" s="23" t="s">
        <v>140</v>
      </c>
      <c r="B23" s="23" t="s">
        <v>141</v>
      </c>
      <c r="C23" s="24" t="s">
        <v>137</v>
      </c>
      <c r="D23" s="164">
        <v>1.06</v>
      </c>
      <c r="E23" s="154">
        <v>2.75339</v>
      </c>
      <c r="F23" s="155">
        <v>170.8082268011118</v>
      </c>
      <c r="G23" s="156">
        <v>3.0412984851037734E-2</v>
      </c>
      <c r="H23" s="157">
        <v>0.39100000000000001</v>
      </c>
      <c r="I23" s="158">
        <v>8.4980834638473954</v>
      </c>
      <c r="J23" s="156">
        <v>0.75549015854156198</v>
      </c>
      <c r="K23" s="156">
        <v>3.7657742439174395</v>
      </c>
      <c r="L23" s="158" t="s">
        <v>105</v>
      </c>
      <c r="M23" s="156" t="s">
        <v>105</v>
      </c>
      <c r="N23" s="156" t="s">
        <v>105</v>
      </c>
      <c r="O23" s="159">
        <v>0</v>
      </c>
      <c r="P23" s="160">
        <v>0</v>
      </c>
      <c r="Q23" s="160">
        <v>0.2990196</v>
      </c>
      <c r="R23" s="160">
        <v>0.34177210000000002</v>
      </c>
      <c r="S23" s="160">
        <v>0.47222219999999998</v>
      </c>
      <c r="T23" s="160">
        <v>0.30061350000000003</v>
      </c>
      <c r="U23" s="159">
        <v>2.5124950019256621E-2</v>
      </c>
      <c r="V23" s="160">
        <v>8.5025716547814198E-2</v>
      </c>
      <c r="W23" s="160">
        <v>5.159794645964072E-2</v>
      </c>
      <c r="X23" s="161">
        <v>4.7169812023639679E-2</v>
      </c>
      <c r="Y23" s="162">
        <v>0.89999997615814209</v>
      </c>
      <c r="Z23" s="163">
        <v>-0.15094341871873396</v>
      </c>
      <c r="AA23" s="154">
        <v>3</v>
      </c>
    </row>
    <row r="24" spans="1:27" ht="14.65" customHeight="1" x14ac:dyDescent="0.3">
      <c r="A24" s="23" t="s">
        <v>142</v>
      </c>
      <c r="B24" s="23" t="s">
        <v>143</v>
      </c>
      <c r="C24" s="24" t="s">
        <v>137</v>
      </c>
      <c r="D24" s="164">
        <v>0.46500000000000002</v>
      </c>
      <c r="E24" s="154">
        <v>1.2078549999999999</v>
      </c>
      <c r="F24" s="155">
        <v>9662.8398010959318</v>
      </c>
      <c r="G24" s="156">
        <v>22.596431853268811</v>
      </c>
      <c r="H24" s="157">
        <v>0.25</v>
      </c>
      <c r="I24" s="158">
        <v>13.379754951265427</v>
      </c>
      <c r="J24" s="156">
        <v>4.0936962505987076</v>
      </c>
      <c r="K24" s="156">
        <v>3.3445344461370117</v>
      </c>
      <c r="L24" s="158">
        <v>11.923076923076923</v>
      </c>
      <c r="M24" s="156" t="s">
        <v>105</v>
      </c>
      <c r="N24" s="156">
        <v>6.3394169329073478</v>
      </c>
      <c r="O24" s="159">
        <v>-1.4830508474576121E-2</v>
      </c>
      <c r="P24" s="160">
        <v>-6.4102450000000002E-3</v>
      </c>
      <c r="Q24" s="160">
        <v>0.2704918</v>
      </c>
      <c r="R24" s="160">
        <v>0.32015770000000005</v>
      </c>
      <c r="S24" s="160">
        <v>0.47606479999999995</v>
      </c>
      <c r="T24" s="160">
        <v>0.2916666</v>
      </c>
      <c r="U24" s="159">
        <v>0.17937257629255263</v>
      </c>
      <c r="V24" s="160">
        <v>0.30592227417440865</v>
      </c>
      <c r="W24" s="160">
        <v>0.21403900749424054</v>
      </c>
      <c r="X24" s="161">
        <v>7.3935484052986222E-2</v>
      </c>
      <c r="Y24" s="162">
        <v>0.45840001106262207</v>
      </c>
      <c r="Z24" s="163">
        <v>-1.4193524596511686E-2</v>
      </c>
      <c r="AA24" s="154">
        <v>4.5999999046325684</v>
      </c>
    </row>
    <row r="25" spans="1:27" ht="14.65" customHeight="1" x14ac:dyDescent="0.3">
      <c r="A25" s="23" t="s">
        <v>144</v>
      </c>
      <c r="B25" s="23" t="s">
        <v>145</v>
      </c>
      <c r="C25" s="24" t="s">
        <v>146</v>
      </c>
      <c r="D25" s="164">
        <v>0.42</v>
      </c>
      <c r="E25" s="154">
        <v>1.0909660000000001</v>
      </c>
      <c r="F25" s="155">
        <v>257.91522099418745</v>
      </c>
      <c r="G25" s="156">
        <v>0.55275117134428575</v>
      </c>
      <c r="H25" s="157">
        <v>0.44219999999999998</v>
      </c>
      <c r="I25" s="158">
        <v>12.83971712533943</v>
      </c>
      <c r="J25" s="156">
        <v>1.0225711422479193</v>
      </c>
      <c r="K25" s="156">
        <v>6.5593271608241892</v>
      </c>
      <c r="L25" s="158" t="s">
        <v>105</v>
      </c>
      <c r="M25" s="156" t="s">
        <v>105</v>
      </c>
      <c r="N25" s="156" t="s">
        <v>105</v>
      </c>
      <c r="O25" s="159">
        <v>6.3291139240506222E-2</v>
      </c>
      <c r="P25" s="160">
        <v>8.5271329999999992E-2</v>
      </c>
      <c r="Q25" s="160">
        <v>0.3125</v>
      </c>
      <c r="R25" s="160">
        <v>0.52727269999999993</v>
      </c>
      <c r="S25" s="160">
        <v>0.28294720000000001</v>
      </c>
      <c r="T25" s="160">
        <v>0.32492109999999996</v>
      </c>
      <c r="U25" s="159">
        <v>3.5083893573734898E-2</v>
      </c>
      <c r="V25" s="160">
        <v>8.1309404163675505E-2</v>
      </c>
      <c r="W25" s="160">
        <v>4.8002485170610766E-2</v>
      </c>
      <c r="X25" s="161">
        <v>7.1428569832018451E-2</v>
      </c>
      <c r="Y25" s="162">
        <v>0.35799998044967651</v>
      </c>
      <c r="Z25" s="163">
        <v>-0.14761909416743679</v>
      </c>
      <c r="AA25" s="154">
        <v>5</v>
      </c>
    </row>
    <row r="26" spans="1:27" ht="14.65" customHeight="1" x14ac:dyDescent="0.3">
      <c r="A26" s="29" t="s">
        <v>147</v>
      </c>
      <c r="B26" s="29" t="s">
        <v>148</v>
      </c>
      <c r="C26" s="30" t="s">
        <v>146</v>
      </c>
      <c r="D26" s="165">
        <v>2.8</v>
      </c>
      <c r="E26" s="166">
        <v>7.2731050000000002</v>
      </c>
      <c r="F26" s="167">
        <v>652.39753882883178</v>
      </c>
      <c r="G26" s="168">
        <v>0.13303459743725002</v>
      </c>
      <c r="H26" s="169">
        <v>0.30680000000000002</v>
      </c>
      <c r="I26" s="170">
        <v>10.588052714573639</v>
      </c>
      <c r="J26" s="168">
        <v>1.5182418809663811</v>
      </c>
      <c r="K26" s="168">
        <v>4.9185266786572281</v>
      </c>
      <c r="L26" s="170" t="s">
        <v>105</v>
      </c>
      <c r="M26" s="168" t="s">
        <v>105</v>
      </c>
      <c r="N26" s="168" t="s">
        <v>105</v>
      </c>
      <c r="O26" s="171">
        <v>-1.7543859649122862E-2</v>
      </c>
      <c r="P26" s="172">
        <v>-5.0847469999999999E-2</v>
      </c>
      <c r="Q26" s="172">
        <v>0.1111111</v>
      </c>
      <c r="R26" s="172">
        <v>0.2727272</v>
      </c>
      <c r="S26" s="172">
        <v>0.30172009999999999</v>
      </c>
      <c r="T26" s="172">
        <v>5.660374E-2</v>
      </c>
      <c r="U26" s="171">
        <v>0.11999276923539109</v>
      </c>
      <c r="V26" s="172">
        <v>0.15246756143709886</v>
      </c>
      <c r="W26" s="172">
        <v>0.12507141536893771</v>
      </c>
      <c r="X26" s="173">
        <v>3.410714279328074E-2</v>
      </c>
      <c r="Y26" s="174">
        <v>3.0510001182556152</v>
      </c>
      <c r="Z26" s="169">
        <v>8.9642899377005536E-2</v>
      </c>
      <c r="AA26" s="166">
        <v>5</v>
      </c>
    </row>
    <row r="27" spans="1:27" ht="14.65" customHeight="1" x14ac:dyDescent="0.3">
      <c r="A27" s="23" t="s">
        <v>149</v>
      </c>
      <c r="B27" s="23" t="s">
        <v>150</v>
      </c>
      <c r="C27" s="24" t="s">
        <v>146</v>
      </c>
      <c r="D27" s="164">
        <v>0.60499999999999998</v>
      </c>
      <c r="E27" s="154">
        <v>1.57151</v>
      </c>
      <c r="F27" s="155">
        <v>519.96985073309293</v>
      </c>
      <c r="G27" s="156">
        <v>0.15303660499239669</v>
      </c>
      <c r="H27" s="157">
        <v>0.25469999999999998</v>
      </c>
      <c r="I27" s="158">
        <v>24.112232237594608</v>
      </c>
      <c r="J27" s="156">
        <v>1.9607405414542154</v>
      </c>
      <c r="K27" s="156">
        <v>7.5154474750560558</v>
      </c>
      <c r="L27" s="158" t="s">
        <v>105</v>
      </c>
      <c r="M27" s="156" t="s">
        <v>105</v>
      </c>
      <c r="N27" s="156" t="s">
        <v>105</v>
      </c>
      <c r="O27" s="159">
        <v>8.3333333333333037E-3</v>
      </c>
      <c r="P27" s="160">
        <v>9.6014520000000006E-2</v>
      </c>
      <c r="Q27" s="160">
        <v>0.22222220000000001</v>
      </c>
      <c r="R27" s="160">
        <v>0.263048</v>
      </c>
      <c r="S27" s="160">
        <v>0.52010049999999997</v>
      </c>
      <c r="T27" s="160">
        <v>0.22222220000000001</v>
      </c>
      <c r="U27" s="159">
        <v>6.0236602730590706E-2</v>
      </c>
      <c r="V27" s="160">
        <v>7.358601316972993E-2</v>
      </c>
      <c r="W27" s="160">
        <v>6.6037763239057884E-2</v>
      </c>
      <c r="X27" s="161">
        <v>0.14876033648971684</v>
      </c>
      <c r="Y27" s="162">
        <v>0.45199999213218689</v>
      </c>
      <c r="Z27" s="163">
        <v>-0.25289257498812079</v>
      </c>
      <c r="AA27" s="154">
        <v>4</v>
      </c>
    </row>
    <row r="28" spans="1:27" ht="14.65" customHeight="1" x14ac:dyDescent="0.3">
      <c r="A28" s="23" t="s">
        <v>151</v>
      </c>
      <c r="B28" s="23" t="s">
        <v>152</v>
      </c>
      <c r="C28" s="24" t="s">
        <v>146</v>
      </c>
      <c r="D28" s="164">
        <v>0.29199999999999998</v>
      </c>
      <c r="E28" s="154">
        <v>0.75848099999999996</v>
      </c>
      <c r="F28" s="155">
        <v>3950.7334329070736</v>
      </c>
      <c r="G28" s="156">
        <v>6.7413635427739722</v>
      </c>
      <c r="H28" s="157">
        <v>0.2</v>
      </c>
      <c r="I28" s="158">
        <v>26.949699650066041</v>
      </c>
      <c r="J28" s="156">
        <v>3.6367734912580749</v>
      </c>
      <c r="K28" s="156">
        <v>6.2981195311485081</v>
      </c>
      <c r="L28" s="158">
        <v>29.2</v>
      </c>
      <c r="M28" s="156" t="s">
        <v>105</v>
      </c>
      <c r="N28" s="156">
        <v>9.0656387264475065</v>
      </c>
      <c r="O28" s="159">
        <v>0</v>
      </c>
      <c r="P28" s="160">
        <v>0.22175740000000002</v>
      </c>
      <c r="Q28" s="160">
        <v>0.60439560000000003</v>
      </c>
      <c r="R28" s="160">
        <v>1.2290080000000001</v>
      </c>
      <c r="S28" s="160">
        <v>1.3548390000000001</v>
      </c>
      <c r="T28" s="160">
        <v>0.63128490000000004</v>
      </c>
      <c r="U28" s="159" t="s">
        <v>105</v>
      </c>
      <c r="V28" s="160" t="s">
        <v>105</v>
      </c>
      <c r="W28" s="160" t="s">
        <v>105</v>
      </c>
      <c r="X28" s="161">
        <v>3.8013697844253833E-2</v>
      </c>
      <c r="Y28" s="162">
        <v>0.2070000022649765</v>
      </c>
      <c r="Z28" s="163">
        <v>-0.29109588265419006</v>
      </c>
      <c r="AA28" s="154">
        <v>3.625</v>
      </c>
    </row>
    <row r="29" spans="1:27" ht="14.65" customHeight="1" x14ac:dyDescent="0.3">
      <c r="A29" s="23" t="s">
        <v>153</v>
      </c>
      <c r="B29" s="23" t="s">
        <v>154</v>
      </c>
      <c r="C29" s="24" t="s">
        <v>146</v>
      </c>
      <c r="D29" s="164">
        <v>0.14899999999999999</v>
      </c>
      <c r="E29" s="154">
        <v>0.38703310000000002</v>
      </c>
      <c r="F29" s="155">
        <v>261.382545213387</v>
      </c>
      <c r="G29" s="156">
        <v>0.23893636488142286</v>
      </c>
      <c r="H29" s="157">
        <v>0.59540000000000004</v>
      </c>
      <c r="I29" s="158">
        <v>12.633542812778238</v>
      </c>
      <c r="J29" s="156">
        <v>1.8100389575103926</v>
      </c>
      <c r="K29" s="156">
        <v>3.8651929973681285</v>
      </c>
      <c r="L29" s="158" t="s">
        <v>105</v>
      </c>
      <c r="M29" s="156" t="s">
        <v>105</v>
      </c>
      <c r="N29" s="156" t="s">
        <v>105</v>
      </c>
      <c r="O29" s="159">
        <v>2.0547945205479534E-2</v>
      </c>
      <c r="P29" s="160">
        <v>0.43269230000000003</v>
      </c>
      <c r="Q29" s="160">
        <v>1.3650790000000002</v>
      </c>
      <c r="R29" s="160">
        <v>1.3650790000000002</v>
      </c>
      <c r="S29" s="160">
        <v>0.98666659999999995</v>
      </c>
      <c r="T29" s="160">
        <v>1.2923079999999998</v>
      </c>
      <c r="U29" s="159">
        <v>1.0978206660703118E-2</v>
      </c>
      <c r="V29" s="160">
        <v>0.16273939166353735</v>
      </c>
      <c r="W29" s="160">
        <v>0.1018507294771992</v>
      </c>
      <c r="X29" s="161" t="s">
        <v>105</v>
      </c>
      <c r="Y29" s="162">
        <v>0.11100000143051147</v>
      </c>
      <c r="Z29" s="163">
        <v>-0.25503354744623163</v>
      </c>
      <c r="AA29" s="154">
        <v>3</v>
      </c>
    </row>
    <row r="30" spans="1:27" ht="14.65" customHeight="1" x14ac:dyDescent="0.3">
      <c r="A30" s="23" t="s">
        <v>155</v>
      </c>
      <c r="B30" s="23" t="s">
        <v>156</v>
      </c>
      <c r="C30" s="24" t="s">
        <v>146</v>
      </c>
      <c r="D30" s="164">
        <v>1.97</v>
      </c>
      <c r="E30" s="154">
        <v>5.1171490000000004</v>
      </c>
      <c r="F30" s="155">
        <v>479.03250409881139</v>
      </c>
      <c r="G30" s="156">
        <v>0.28205205780487314</v>
      </c>
      <c r="H30" s="157">
        <v>0.27610000000000001</v>
      </c>
      <c r="I30" s="158">
        <v>14.544583966814621</v>
      </c>
      <c r="J30" s="156">
        <v>5.8753476879534707</v>
      </c>
      <c r="K30" s="156">
        <v>5.774731744589304</v>
      </c>
      <c r="L30" s="158" t="s">
        <v>105</v>
      </c>
      <c r="M30" s="156" t="s">
        <v>105</v>
      </c>
      <c r="N30" s="156" t="s">
        <v>105</v>
      </c>
      <c r="O30" s="159">
        <v>3.4663865546218586E-2</v>
      </c>
      <c r="P30" s="160">
        <v>4.7872339999999999E-2</v>
      </c>
      <c r="Q30" s="160">
        <v>0.81066170000000004</v>
      </c>
      <c r="R30" s="160">
        <v>1.201117</v>
      </c>
      <c r="S30" s="160">
        <v>2.8333330000000001</v>
      </c>
      <c r="T30" s="160">
        <v>0.84112140000000002</v>
      </c>
      <c r="U30" s="159">
        <v>0.19340040774100042</v>
      </c>
      <c r="V30" s="160">
        <v>0.45612498255253864</v>
      </c>
      <c r="W30" s="160">
        <v>0.35960915683358796</v>
      </c>
      <c r="X30" s="161">
        <v>1.5449127759122607E-2</v>
      </c>
      <c r="Y30" s="162">
        <v>2.1410000324249268</v>
      </c>
      <c r="Z30" s="163">
        <v>8.6802046916206521E-2</v>
      </c>
      <c r="AA30" s="154">
        <v>5</v>
      </c>
    </row>
    <row r="31" spans="1:27" ht="14.65" customHeight="1" x14ac:dyDescent="0.3">
      <c r="A31" s="23" t="s">
        <v>157</v>
      </c>
      <c r="B31" s="23" t="s">
        <v>158</v>
      </c>
      <c r="C31" s="24" t="s">
        <v>159</v>
      </c>
      <c r="D31" s="164">
        <v>0.26100000000000001</v>
      </c>
      <c r="E31" s="154">
        <v>0.67795729999999998</v>
      </c>
      <c r="F31" s="155">
        <v>2935.9781374714557</v>
      </c>
      <c r="G31" s="156">
        <v>12.344441333716091</v>
      </c>
      <c r="H31" s="157">
        <v>0.48809999999999998</v>
      </c>
      <c r="I31" s="158">
        <v>22.075615951194784</v>
      </c>
      <c r="J31" s="156">
        <v>1.7907650170195317</v>
      </c>
      <c r="K31" s="156">
        <v>14.659009997736387</v>
      </c>
      <c r="L31" s="158">
        <v>20.076923076923077</v>
      </c>
      <c r="M31" s="156" t="s">
        <v>105</v>
      </c>
      <c r="N31" s="156">
        <v>13.506173451611451</v>
      </c>
      <c r="O31" s="159">
        <v>3.1620553359683834E-2</v>
      </c>
      <c r="P31" s="160">
        <v>0.1012658</v>
      </c>
      <c r="Q31" s="160">
        <v>0.33846159999999997</v>
      </c>
      <c r="R31" s="160">
        <v>0.62111800000000006</v>
      </c>
      <c r="S31" s="160">
        <v>0.96240599999999998</v>
      </c>
      <c r="T31" s="160">
        <v>0.34536079999999997</v>
      </c>
      <c r="U31" s="159">
        <v>4.3846875158912821E-2</v>
      </c>
      <c r="V31" s="160">
        <v>8.1463238058143539E-2</v>
      </c>
      <c r="W31" s="160">
        <v>6.4590791641210621E-2</v>
      </c>
      <c r="X31" s="161">
        <v>4.2911875864555096E-2</v>
      </c>
      <c r="Y31" s="162">
        <v>0.21466666460037231</v>
      </c>
      <c r="Z31" s="163">
        <v>-0.17752235785297965</v>
      </c>
      <c r="AA31" s="154">
        <v>3.7999999523162842</v>
      </c>
    </row>
    <row r="32" spans="1:27" ht="14.65" customHeight="1" x14ac:dyDescent="0.3">
      <c r="A32" s="29" t="s">
        <v>160</v>
      </c>
      <c r="B32" s="29" t="s">
        <v>161</v>
      </c>
      <c r="C32" s="30" t="s">
        <v>159</v>
      </c>
      <c r="D32" s="165">
        <v>0.216</v>
      </c>
      <c r="E32" s="166">
        <v>0.56106809999999996</v>
      </c>
      <c r="F32" s="167">
        <v>535.5798869885665</v>
      </c>
      <c r="G32" s="168">
        <v>0.11861688761737499</v>
      </c>
      <c r="H32" s="169">
        <v>0.24349999999999999</v>
      </c>
      <c r="I32" s="170">
        <v>8.8517336940757563</v>
      </c>
      <c r="J32" s="168">
        <v>1.0916210911069293</v>
      </c>
      <c r="K32" s="168">
        <v>5.0240596066605008</v>
      </c>
      <c r="L32" s="170" t="s">
        <v>105</v>
      </c>
      <c r="M32" s="168" t="s">
        <v>105</v>
      </c>
      <c r="N32" s="168" t="s">
        <v>105</v>
      </c>
      <c r="O32" s="171">
        <v>-1.8181818181818188E-2</v>
      </c>
      <c r="P32" s="172">
        <v>-1.369862E-2</v>
      </c>
      <c r="Q32" s="172">
        <v>6.9306889999999996E-2</v>
      </c>
      <c r="R32" s="172">
        <v>0.13089010000000001</v>
      </c>
      <c r="S32" s="172">
        <v>1.2040819999999999</v>
      </c>
      <c r="T32" s="172">
        <v>4.3478250000000003E-2</v>
      </c>
      <c r="U32" s="171">
        <v>9.082857661719243E-2</v>
      </c>
      <c r="V32" s="172">
        <v>0.12861029901496865</v>
      </c>
      <c r="W32" s="172">
        <v>0.10167652015232784</v>
      </c>
      <c r="X32" s="173">
        <v>3.7037038796201897E-2</v>
      </c>
      <c r="Y32" s="174">
        <v>0.22699999809265137</v>
      </c>
      <c r="Z32" s="169">
        <v>5.0925917095608231E-2</v>
      </c>
      <c r="AA32" s="166">
        <v>5</v>
      </c>
    </row>
    <row r="33" spans="1:123" ht="14.65" customHeight="1" x14ac:dyDescent="0.3">
      <c r="A33" s="23" t="s">
        <v>162</v>
      </c>
      <c r="B33" s="23" t="s">
        <v>163</v>
      </c>
      <c r="C33" s="24" t="s">
        <v>159</v>
      </c>
      <c r="D33" s="164">
        <v>0.17499999999999999</v>
      </c>
      <c r="E33" s="154">
        <v>0.4545691</v>
      </c>
      <c r="F33" s="155">
        <v>664.85339520028981</v>
      </c>
      <c r="G33" s="156">
        <v>0.29372826596257146</v>
      </c>
      <c r="H33" s="157">
        <v>0.31769999999999998</v>
      </c>
      <c r="I33" s="158">
        <v>9.7590897289631826</v>
      </c>
      <c r="J33" s="156">
        <v>0.89933188738504455</v>
      </c>
      <c r="K33" s="156">
        <v>6.0132147603974166</v>
      </c>
      <c r="L33" s="158" t="s">
        <v>105</v>
      </c>
      <c r="M33" s="156" t="s">
        <v>105</v>
      </c>
      <c r="N33" s="156" t="s">
        <v>105</v>
      </c>
      <c r="O33" s="159">
        <v>-5.6818181818182323E-3</v>
      </c>
      <c r="P33" s="160">
        <v>0.10062900000000001</v>
      </c>
      <c r="Q33" s="160">
        <v>0.12903219999999999</v>
      </c>
      <c r="R33" s="160">
        <v>0.37795270000000003</v>
      </c>
      <c r="S33" s="160">
        <v>1.9166669999999999</v>
      </c>
      <c r="T33" s="160">
        <v>0.12903219999999999</v>
      </c>
      <c r="U33" s="159">
        <v>5.2177016488402374E-2</v>
      </c>
      <c r="V33" s="160">
        <v>9.4444837616794869E-2</v>
      </c>
      <c r="W33" s="160">
        <v>7.1103335120966948E-2</v>
      </c>
      <c r="X33" s="161">
        <v>3.1428571258272447E-2</v>
      </c>
      <c r="Y33" s="162">
        <v>0.19099999964237213</v>
      </c>
      <c r="Z33" s="163">
        <v>9.1428569384983671E-2</v>
      </c>
      <c r="AA33" s="154">
        <v>5</v>
      </c>
    </row>
    <row r="34" spans="1:123" ht="14.65" customHeight="1" x14ac:dyDescent="0.3">
      <c r="A34" s="23" t="s">
        <v>164</v>
      </c>
      <c r="B34" s="23" t="s">
        <v>165</v>
      </c>
      <c r="C34" s="24" t="s">
        <v>159</v>
      </c>
      <c r="D34" s="164">
        <v>0.16600000000000001</v>
      </c>
      <c r="E34" s="154">
        <v>0.4311912</v>
      </c>
      <c r="F34" s="155">
        <v>68.990598149760203</v>
      </c>
      <c r="G34" s="156">
        <v>1.1869301455980724E-2</v>
      </c>
      <c r="H34" s="157">
        <v>0.28039999999999998</v>
      </c>
      <c r="I34" s="158">
        <v>21.344990829613948</v>
      </c>
      <c r="J34" s="156">
        <v>0.96325179707958519</v>
      </c>
      <c r="K34" s="156">
        <v>6.0724932134819554</v>
      </c>
      <c r="L34" s="158" t="s">
        <v>105</v>
      </c>
      <c r="M34" s="156" t="s">
        <v>105</v>
      </c>
      <c r="N34" s="156" t="s">
        <v>105</v>
      </c>
      <c r="O34" s="159">
        <v>-1.7751479289940808E-2</v>
      </c>
      <c r="P34" s="160">
        <v>-1.1904749999999999E-2</v>
      </c>
      <c r="Q34" s="160">
        <v>-5.6818179999999996E-2</v>
      </c>
      <c r="R34" s="160">
        <v>-4.0462390000000001E-2</v>
      </c>
      <c r="S34" s="160">
        <v>-0.4391892</v>
      </c>
      <c r="T34" s="160">
        <v>-6.7415749999999997E-2</v>
      </c>
      <c r="U34" s="159">
        <v>1.6634830967639031E-2</v>
      </c>
      <c r="V34" s="160">
        <v>4.1989229439487484E-2</v>
      </c>
      <c r="W34" s="160">
        <v>4.4961514880667665E-2</v>
      </c>
      <c r="X34" s="161">
        <v>5.4578313671321751E-2</v>
      </c>
      <c r="Y34" s="162" t="s">
        <v>105</v>
      </c>
      <c r="Z34" s="163" t="s">
        <v>105</v>
      </c>
      <c r="AA34" s="154">
        <v>0</v>
      </c>
    </row>
    <row r="35" spans="1:123" ht="14.65" customHeight="1" x14ac:dyDescent="0.3">
      <c r="A35" s="23" t="s">
        <v>166</v>
      </c>
      <c r="B35" s="23" t="s">
        <v>167</v>
      </c>
      <c r="C35" s="24" t="s">
        <v>159</v>
      </c>
      <c r="D35" s="164">
        <v>0.26700000000000002</v>
      </c>
      <c r="E35" s="154">
        <v>0.69354249999999995</v>
      </c>
      <c r="F35" s="155">
        <v>138.45577992275352</v>
      </c>
      <c r="G35" s="156">
        <v>0.15322073394794006</v>
      </c>
      <c r="H35" s="157">
        <v>0.31580000000000003</v>
      </c>
      <c r="I35" s="158" t="s">
        <v>105</v>
      </c>
      <c r="J35" s="156">
        <v>1.2729611719565366</v>
      </c>
      <c r="K35" s="156">
        <v>9.2516514912774337</v>
      </c>
      <c r="L35" s="158" t="s">
        <v>105</v>
      </c>
      <c r="M35" s="156" t="s">
        <v>105</v>
      </c>
      <c r="N35" s="156" t="s">
        <v>105</v>
      </c>
      <c r="O35" s="159">
        <v>3.0888030888030826E-2</v>
      </c>
      <c r="P35" s="160">
        <v>5.5336009999999998E-2</v>
      </c>
      <c r="Q35" s="160">
        <v>0.1973094</v>
      </c>
      <c r="R35" s="160">
        <v>0.20270270000000001</v>
      </c>
      <c r="S35" s="160">
        <v>-7.2916629999999996E-2</v>
      </c>
      <c r="T35" s="160">
        <v>0.1973094</v>
      </c>
      <c r="U35" s="159">
        <v>-1.9618396619930565E-2</v>
      </c>
      <c r="V35" s="160">
        <v>-4.4911747492068062E-2</v>
      </c>
      <c r="W35" s="160">
        <v>-8.0715816944729266E-3</v>
      </c>
      <c r="X35" s="161">
        <v>0.27340823568208383</v>
      </c>
      <c r="Y35" s="162" t="s">
        <v>105</v>
      </c>
      <c r="Z35" s="163" t="s">
        <v>105</v>
      </c>
      <c r="AA35" s="154">
        <v>0</v>
      </c>
    </row>
    <row r="36" spans="1:123" ht="14.65" customHeight="1" x14ac:dyDescent="0.3">
      <c r="A36" s="23" t="s">
        <v>168</v>
      </c>
      <c r="B36" s="23" t="s">
        <v>169</v>
      </c>
      <c r="C36" s="24" t="s">
        <v>159</v>
      </c>
      <c r="D36" s="164">
        <v>0.17699999999999999</v>
      </c>
      <c r="E36" s="154">
        <v>0.45976410000000001</v>
      </c>
      <c r="F36" s="155">
        <v>328.45842496945897</v>
      </c>
      <c r="G36" s="156">
        <v>0.1183288110573051</v>
      </c>
      <c r="H36" s="157">
        <v>0.31490000000000001</v>
      </c>
      <c r="I36" s="158">
        <v>7.8603784116210873</v>
      </c>
      <c r="J36" s="156">
        <v>0.86196266493847884</v>
      </c>
      <c r="K36" s="156">
        <v>4.9698824509803918</v>
      </c>
      <c r="L36" s="158" t="s">
        <v>105</v>
      </c>
      <c r="M36" s="156" t="s">
        <v>105</v>
      </c>
      <c r="N36" s="156" t="s">
        <v>105</v>
      </c>
      <c r="O36" s="159">
        <v>5.6818181818181213E-3</v>
      </c>
      <c r="P36" s="160">
        <v>7.9268260000000007E-2</v>
      </c>
      <c r="Q36" s="160">
        <v>9.2592590000000002E-2</v>
      </c>
      <c r="R36" s="160">
        <v>0.30147049999999997</v>
      </c>
      <c r="S36" s="160">
        <v>1.641791</v>
      </c>
      <c r="T36" s="160">
        <v>9.2592590000000002E-2</v>
      </c>
      <c r="U36" s="159">
        <v>6.9459719842102127E-2</v>
      </c>
      <c r="V36" s="160">
        <v>0.11565953761738798</v>
      </c>
      <c r="W36" s="160">
        <v>8.8835171754874806E-2</v>
      </c>
      <c r="X36" s="161">
        <v>3.954802381958665E-2</v>
      </c>
      <c r="Y36" s="162" t="s">
        <v>105</v>
      </c>
      <c r="Z36" s="163" t="s">
        <v>105</v>
      </c>
      <c r="AA36" s="154" t="s">
        <v>105</v>
      </c>
    </row>
    <row r="37" spans="1:123" ht="14.65" customHeight="1" x14ac:dyDescent="0.3">
      <c r="A37" s="23" t="s">
        <v>170</v>
      </c>
      <c r="B37" s="23" t="s">
        <v>171</v>
      </c>
      <c r="C37" s="24" t="s">
        <v>159</v>
      </c>
      <c r="D37" s="164">
        <v>0.17599999999999999</v>
      </c>
      <c r="E37" s="154">
        <v>0.45716659999999998</v>
      </c>
      <c r="F37" s="155">
        <v>308.5360013698787</v>
      </c>
      <c r="G37" s="156">
        <v>0.10152324661575</v>
      </c>
      <c r="H37" s="157">
        <v>0.48949999999999999</v>
      </c>
      <c r="I37" s="158">
        <v>39.145907261193436</v>
      </c>
      <c r="J37" s="156">
        <v>0.85405446610087277</v>
      </c>
      <c r="K37" s="156">
        <v>4.981570215090243</v>
      </c>
      <c r="L37" s="158" t="s">
        <v>105</v>
      </c>
      <c r="M37" s="156" t="s">
        <v>105</v>
      </c>
      <c r="N37" s="156" t="s">
        <v>105</v>
      </c>
      <c r="O37" s="159">
        <v>0</v>
      </c>
      <c r="P37" s="160">
        <v>7.3170700000000005E-2</v>
      </c>
      <c r="Q37" s="160">
        <v>7.9754579999999992E-2</v>
      </c>
      <c r="R37" s="160">
        <v>0.28467160000000002</v>
      </c>
      <c r="S37" s="160">
        <v>1.5882350000000001</v>
      </c>
      <c r="T37" s="160">
        <v>8.6419750000000004E-2</v>
      </c>
      <c r="U37" s="159">
        <v>6.8437034618773124E-2</v>
      </c>
      <c r="V37" s="160">
        <v>0.11435382206895005</v>
      </c>
      <c r="W37" s="160">
        <v>8.7857479273295874E-2</v>
      </c>
      <c r="X37" s="161">
        <v>4.3181818909943104E-2</v>
      </c>
      <c r="Y37" s="162" t="s">
        <v>105</v>
      </c>
      <c r="Z37" s="163" t="s">
        <v>105</v>
      </c>
      <c r="AA37" s="154" t="s">
        <v>105</v>
      </c>
    </row>
    <row r="38" spans="1:123" ht="14.65" customHeight="1" x14ac:dyDescent="0.3">
      <c r="A38" s="29" t="s">
        <v>172</v>
      </c>
      <c r="B38" s="29" t="s">
        <v>173</v>
      </c>
      <c r="C38" s="30" t="s">
        <v>174</v>
      </c>
      <c r="D38" s="165">
        <v>0.83</v>
      </c>
      <c r="E38" s="166">
        <v>2.1559560000000002</v>
      </c>
      <c r="F38" s="167">
        <v>269.27453025265078</v>
      </c>
      <c r="G38" s="168">
        <v>0.17485577226130122</v>
      </c>
      <c r="H38" s="169">
        <v>0.4859</v>
      </c>
      <c r="I38" s="170">
        <v>10.689126496293571</v>
      </c>
      <c r="J38" s="168">
        <v>1.6893765816303241</v>
      </c>
      <c r="K38" s="168">
        <v>8.625881429835923</v>
      </c>
      <c r="L38" s="170" t="s">
        <v>105</v>
      </c>
      <c r="M38" s="168" t="s">
        <v>105</v>
      </c>
      <c r="N38" s="168" t="s">
        <v>105</v>
      </c>
      <c r="O38" s="171">
        <v>2.4691358024691246E-2</v>
      </c>
      <c r="P38" s="172">
        <v>-7.7777750000000007E-2</v>
      </c>
      <c r="Q38" s="172">
        <v>0.296875</v>
      </c>
      <c r="R38" s="172">
        <v>0.72557170000000004</v>
      </c>
      <c r="S38" s="172">
        <v>1.292818</v>
      </c>
      <c r="T38" s="172">
        <v>0.25757570000000002</v>
      </c>
      <c r="U38" s="171">
        <v>7.2663612057346991E-2</v>
      </c>
      <c r="V38" s="172">
        <v>0.16554312070450339</v>
      </c>
      <c r="W38" s="172">
        <v>9.5456362249902449E-2</v>
      </c>
      <c r="X38" s="173">
        <v>4.8309177664167063E-2</v>
      </c>
      <c r="Y38" s="174">
        <v>1.0870000123977661</v>
      </c>
      <c r="Z38" s="169">
        <v>0.30963856915393517</v>
      </c>
      <c r="AA38" s="166">
        <v>5</v>
      </c>
    </row>
    <row r="39" spans="1:123" ht="14.65" customHeight="1" x14ac:dyDescent="0.3">
      <c r="A39" s="23" t="s">
        <v>175</v>
      </c>
      <c r="B39" s="23" t="s">
        <v>176</v>
      </c>
      <c r="C39" s="24" t="s">
        <v>174</v>
      </c>
      <c r="D39" s="164">
        <v>0.27900000000000003</v>
      </c>
      <c r="E39" s="154">
        <v>0.72471300000000005</v>
      </c>
      <c r="F39" s="155">
        <v>2507.1379407680397</v>
      </c>
      <c r="G39" s="156">
        <v>18.275851397064518</v>
      </c>
      <c r="H39" s="157">
        <v>0.34</v>
      </c>
      <c r="I39" s="158">
        <v>20.239391662437157</v>
      </c>
      <c r="J39" s="156">
        <v>2.9678711105559583</v>
      </c>
      <c r="K39" s="156">
        <v>10.764398010289259</v>
      </c>
      <c r="L39" s="158">
        <v>25.363636363636367</v>
      </c>
      <c r="M39" s="156">
        <v>2.6571428571428575</v>
      </c>
      <c r="N39" s="156">
        <v>14.744170930205016</v>
      </c>
      <c r="O39" s="159">
        <v>5.6818181818181879E-2</v>
      </c>
      <c r="P39" s="160">
        <v>0.2183406</v>
      </c>
      <c r="Q39" s="160">
        <v>0.5</v>
      </c>
      <c r="R39" s="160">
        <v>0.87248320000000001</v>
      </c>
      <c r="S39" s="160">
        <v>1.7352940000000001</v>
      </c>
      <c r="T39" s="160">
        <v>0.51630429999999994</v>
      </c>
      <c r="U39" s="159">
        <v>6.0072571766812972E-2</v>
      </c>
      <c r="V39" s="160">
        <v>0.14609313897198237</v>
      </c>
      <c r="W39" s="160">
        <v>7.9662521347374698E-2</v>
      </c>
      <c r="X39" s="161">
        <v>3.5591396806915171E-2</v>
      </c>
      <c r="Y39" s="162">
        <v>0.1956000030040741</v>
      </c>
      <c r="Z39" s="163">
        <v>-0.29892472041550511</v>
      </c>
      <c r="AA39" s="154">
        <v>3.7999999523162842</v>
      </c>
    </row>
    <row r="40" spans="1:123" ht="14.65" customHeight="1" x14ac:dyDescent="0.3">
      <c r="A40" s="23" t="s">
        <v>177</v>
      </c>
      <c r="B40" s="23" t="s">
        <v>178</v>
      </c>
      <c r="C40" s="24" t="s">
        <v>179</v>
      </c>
      <c r="D40" s="164">
        <v>1.524</v>
      </c>
      <c r="E40" s="154">
        <v>3.958647</v>
      </c>
      <c r="F40" s="155">
        <v>2968.9854550141531</v>
      </c>
      <c r="G40" s="156">
        <v>14.21492472369685</v>
      </c>
      <c r="H40" s="157">
        <v>0.44619999999999999</v>
      </c>
      <c r="I40" s="158">
        <v>12.863799451662755</v>
      </c>
      <c r="J40" s="156">
        <v>1.5932379200064155</v>
      </c>
      <c r="K40" s="156">
        <v>4.9932506411371609</v>
      </c>
      <c r="L40" s="158">
        <v>15.551020408163264</v>
      </c>
      <c r="M40" s="156" t="s">
        <v>105</v>
      </c>
      <c r="N40" s="156">
        <v>5.0380419063270345</v>
      </c>
      <c r="O40" s="159">
        <v>0.14586466165413525</v>
      </c>
      <c r="P40" s="160">
        <v>0.16513760000000002</v>
      </c>
      <c r="Q40" s="160">
        <v>0.45419849999999995</v>
      </c>
      <c r="R40" s="160">
        <v>0.390511</v>
      </c>
      <c r="S40" s="160">
        <v>0.79294110000000007</v>
      </c>
      <c r="T40" s="160">
        <v>0.46397689999999997</v>
      </c>
      <c r="U40" s="159">
        <v>1.0343062914265561E-2</v>
      </c>
      <c r="V40" s="160">
        <v>0.12772934201108385</v>
      </c>
      <c r="W40" s="160">
        <v>8.2252555687323703E-2</v>
      </c>
      <c r="X40" s="161">
        <v>3.6089238649591057E-2</v>
      </c>
      <c r="Y40" s="162">
        <v>1.1200000047683716</v>
      </c>
      <c r="Z40" s="163">
        <v>-0.26509186038820765</v>
      </c>
      <c r="AA40" s="154">
        <v>4</v>
      </c>
    </row>
    <row r="41" spans="1:123" ht="14.65" customHeight="1" x14ac:dyDescent="0.3">
      <c r="A41" s="23" t="s">
        <v>180</v>
      </c>
      <c r="B41" s="23" t="s">
        <v>181</v>
      </c>
      <c r="C41" s="24" t="s">
        <v>179</v>
      </c>
      <c r="D41" s="164">
        <v>0.36299999999999999</v>
      </c>
      <c r="E41" s="154">
        <v>0.94290609999999997</v>
      </c>
      <c r="F41" s="155">
        <v>613.77931248908624</v>
      </c>
      <c r="G41" s="156">
        <v>0.85704943439694226</v>
      </c>
      <c r="H41" s="157">
        <v>0.36099999999999999</v>
      </c>
      <c r="I41" s="158">
        <v>764.21053786026914</v>
      </c>
      <c r="J41" s="156">
        <v>0.92871389210994881</v>
      </c>
      <c r="K41" s="156">
        <v>3.1618624048365418</v>
      </c>
      <c r="L41" s="158" t="s">
        <v>105</v>
      </c>
      <c r="M41" s="156" t="s">
        <v>105</v>
      </c>
      <c r="N41" s="156">
        <v>3.217532040581395</v>
      </c>
      <c r="O41" s="159">
        <v>-5.479452054794498E-3</v>
      </c>
      <c r="P41" s="160">
        <v>8.3332930000000003E-3</v>
      </c>
      <c r="Q41" s="160">
        <v>0.2648084</v>
      </c>
      <c r="R41" s="160">
        <v>0.58515279999999992</v>
      </c>
      <c r="S41" s="160">
        <v>1.0862069999999999</v>
      </c>
      <c r="T41" s="160">
        <v>0.27368419999999999</v>
      </c>
      <c r="U41" s="159">
        <v>1.9913151883800906E-3</v>
      </c>
      <c r="V41" s="160">
        <v>3.2316131685327012E-3</v>
      </c>
      <c r="W41" s="160">
        <v>1.8733108897436103E-2</v>
      </c>
      <c r="X41" s="161">
        <v>3.1763084807507592E-2</v>
      </c>
      <c r="Y41" s="162">
        <v>0.3880000114440918</v>
      </c>
      <c r="Z41" s="163">
        <v>6.8870554942401574E-2</v>
      </c>
      <c r="AA41" s="154">
        <v>5</v>
      </c>
    </row>
    <row r="42" spans="1:123" ht="14.65" customHeight="1" x14ac:dyDescent="0.3">
      <c r="A42" s="23" t="s">
        <v>182</v>
      </c>
      <c r="B42" s="23" t="s">
        <v>183</v>
      </c>
      <c r="C42" s="24" t="s">
        <v>184</v>
      </c>
      <c r="D42" s="164">
        <v>0.56299999999999994</v>
      </c>
      <c r="E42" s="154">
        <v>1.4624140000000001</v>
      </c>
      <c r="F42" s="155">
        <v>241.84665870317551</v>
      </c>
      <c r="G42" s="156">
        <v>1.8679582861982243E-2</v>
      </c>
      <c r="H42" s="157">
        <v>0.13930000000000001</v>
      </c>
      <c r="I42" s="158">
        <v>13.388186610982133</v>
      </c>
      <c r="J42" s="156">
        <v>1.1219703431060757</v>
      </c>
      <c r="K42" s="156">
        <v>6.2594191347521502</v>
      </c>
      <c r="L42" s="158" t="s">
        <v>105</v>
      </c>
      <c r="M42" s="156" t="s">
        <v>105</v>
      </c>
      <c r="N42" s="156" t="s">
        <v>105</v>
      </c>
      <c r="O42" s="159">
        <v>4.2592592592592515E-2</v>
      </c>
      <c r="P42" s="160">
        <v>0.11485150000000001</v>
      </c>
      <c r="Q42" s="160">
        <v>0.19532910000000001</v>
      </c>
      <c r="R42" s="160">
        <v>0.23736260000000001</v>
      </c>
      <c r="S42" s="160">
        <v>0.44358980000000003</v>
      </c>
      <c r="T42" s="160">
        <v>0.18526319999999999</v>
      </c>
      <c r="U42" s="159">
        <v>4.9172557212565672E-2</v>
      </c>
      <c r="V42" s="160">
        <v>0.10677345285663895</v>
      </c>
      <c r="W42" s="160">
        <v>7.4158787744714738E-2</v>
      </c>
      <c r="X42" s="161">
        <v>4.2441219702336455E-2</v>
      </c>
      <c r="Y42" s="162">
        <v>0.5130000114440918</v>
      </c>
      <c r="Z42" s="163">
        <v>-8.880992638704821E-2</v>
      </c>
      <c r="AA42" s="154">
        <v>4</v>
      </c>
    </row>
    <row r="43" spans="1:123" ht="14.65" customHeight="1" x14ac:dyDescent="0.3">
      <c r="A43" s="23" t="s">
        <v>185</v>
      </c>
      <c r="B43" s="23" t="s">
        <v>186</v>
      </c>
      <c r="C43" s="24" t="s">
        <v>184</v>
      </c>
      <c r="D43" s="164">
        <v>0.84</v>
      </c>
      <c r="E43" s="154">
        <v>2.1819320000000002</v>
      </c>
      <c r="F43" s="155">
        <v>261.83178815872844</v>
      </c>
      <c r="G43" s="156">
        <v>9.3177328029523832E-2</v>
      </c>
      <c r="H43" s="157">
        <v>0.23</v>
      </c>
      <c r="I43" s="158">
        <v>14.705109566618637</v>
      </c>
      <c r="J43" s="156">
        <v>2.0228953805411458</v>
      </c>
      <c r="K43" s="156">
        <v>7.5508649618362735</v>
      </c>
      <c r="L43" s="158" t="s">
        <v>105</v>
      </c>
      <c r="M43" s="156" t="s">
        <v>105</v>
      </c>
      <c r="N43" s="156" t="s">
        <v>105</v>
      </c>
      <c r="O43" s="159">
        <v>0</v>
      </c>
      <c r="P43" s="160">
        <v>9.0909119999999996E-2</v>
      </c>
      <c r="Q43" s="160">
        <v>0.65354330000000005</v>
      </c>
      <c r="R43" s="160">
        <v>0.71428569999999991</v>
      </c>
      <c r="S43" s="160">
        <v>1.210526</v>
      </c>
      <c r="T43" s="160">
        <v>0.66336640000000002</v>
      </c>
      <c r="U43" s="159">
        <v>6.4303400760172089E-2</v>
      </c>
      <c r="V43" s="160">
        <v>0.14447512919593697</v>
      </c>
      <c r="W43" s="160">
        <v>8.5134030299749253E-2</v>
      </c>
      <c r="X43" s="161">
        <v>3.2142857976612593E-2</v>
      </c>
      <c r="Y43" s="162">
        <v>0.71450001001358032</v>
      </c>
      <c r="Z43" s="163">
        <v>-0.14940474998383291</v>
      </c>
      <c r="AA43" s="154">
        <v>4</v>
      </c>
    </row>
    <row r="44" spans="1:123" ht="14.65" customHeight="1" x14ac:dyDescent="0.3">
      <c r="A44" s="29" t="s">
        <v>187</v>
      </c>
      <c r="B44" s="29" t="s">
        <v>188</v>
      </c>
      <c r="C44" s="30" t="s">
        <v>184</v>
      </c>
      <c r="D44" s="165">
        <v>0.39100000000000001</v>
      </c>
      <c r="E44" s="166">
        <v>1.0156369999999999</v>
      </c>
      <c r="F44" s="167">
        <v>46.481446668638917</v>
      </c>
      <c r="G44" s="168">
        <v>7.0320757727186697E-2</v>
      </c>
      <c r="H44" s="169">
        <v>0</v>
      </c>
      <c r="I44" s="170">
        <v>7.6695239917342617</v>
      </c>
      <c r="J44" s="168">
        <v>1.394852804061578</v>
      </c>
      <c r="K44" s="168">
        <v>4.8148073729814271</v>
      </c>
      <c r="L44" s="170" t="s">
        <v>105</v>
      </c>
      <c r="M44" s="168" t="s">
        <v>105</v>
      </c>
      <c r="N44" s="168" t="s">
        <v>105</v>
      </c>
      <c r="O44" s="171">
        <v>-9.2807424593967514E-2</v>
      </c>
      <c r="P44" s="172">
        <v>-1.1264389999999999E-2</v>
      </c>
      <c r="Q44" s="172">
        <v>0.34406249999999999</v>
      </c>
      <c r="R44" s="172">
        <v>0.80714280000000005</v>
      </c>
      <c r="S44" s="172">
        <v>0.95499999999999996</v>
      </c>
      <c r="T44" s="172">
        <v>0.32338470000000002</v>
      </c>
      <c r="U44" s="171">
        <v>0.12128542900321747</v>
      </c>
      <c r="V44" s="172">
        <v>0.19332570670153129</v>
      </c>
      <c r="W44" s="172">
        <v>0.14835193550045672</v>
      </c>
      <c r="X44" s="173">
        <v>5.8126018937591395E-2</v>
      </c>
      <c r="Y44" s="174" t="s">
        <v>105</v>
      </c>
      <c r="Z44" s="169" t="s">
        <v>105</v>
      </c>
      <c r="AA44" s="166">
        <v>0</v>
      </c>
    </row>
    <row r="45" spans="1:123" ht="14.65" customHeight="1" x14ac:dyDescent="0.3">
      <c r="A45" s="201" t="s">
        <v>61</v>
      </c>
      <c r="B45" s="23"/>
      <c r="C45" s="24"/>
      <c r="D45" s="162"/>
      <c r="E45" s="154"/>
      <c r="F45" s="155"/>
      <c r="G45" s="156"/>
      <c r="H45" s="163"/>
      <c r="I45" s="156"/>
      <c r="J45" s="156"/>
      <c r="K45" s="156"/>
      <c r="L45" s="156"/>
      <c r="M45" s="156"/>
      <c r="N45" s="156"/>
      <c r="O45" s="185"/>
      <c r="P45" s="185"/>
      <c r="Q45" s="185"/>
      <c r="R45" s="185"/>
      <c r="S45" s="185"/>
      <c r="T45" s="185"/>
      <c r="U45" s="185"/>
      <c r="V45" s="185"/>
      <c r="W45" s="185"/>
      <c r="X45" s="185"/>
      <c r="Y45" s="162"/>
      <c r="Z45" s="163"/>
      <c r="AA45" s="154"/>
    </row>
    <row r="46" spans="1:123" s="175" customFormat="1" ht="14.65" customHeight="1" x14ac:dyDescent="0.65">
      <c r="A46" s="138"/>
      <c r="B46" s="139"/>
      <c r="C46" s="140"/>
      <c r="D46" s="140"/>
      <c r="E46" s="140"/>
      <c r="F46" s="140"/>
      <c r="G46" s="140"/>
      <c r="H46" s="141"/>
      <c r="I46" s="140"/>
      <c r="J46" s="140"/>
      <c r="K46" s="142"/>
      <c r="L46" s="140"/>
      <c r="M46" s="140"/>
      <c r="N46" s="142"/>
      <c r="O46" s="142"/>
      <c r="P46" s="142"/>
      <c r="Q46" s="140"/>
      <c r="R46" s="140"/>
      <c r="S46" s="140"/>
      <c r="T46" s="140"/>
      <c r="U46" s="140"/>
      <c r="V46" s="140"/>
      <c r="W46" s="142"/>
      <c r="X46" s="142"/>
      <c r="Y46" s="141"/>
      <c r="Z46" s="141"/>
      <c r="AA46" s="141"/>
      <c r="AB46" s="142"/>
      <c r="AC46" s="246"/>
      <c r="AD46" s="246"/>
      <c r="AE46" s="246"/>
      <c r="AF46" s="246"/>
      <c r="AG46" s="142"/>
      <c r="AH46" s="142"/>
      <c r="AI46" s="142"/>
      <c r="AJ46" s="142"/>
      <c r="AK46" s="142"/>
      <c r="AL46" s="142"/>
      <c r="AM46" s="142"/>
      <c r="AN46" s="142"/>
      <c r="AO46" s="142"/>
      <c r="AP46" s="142"/>
      <c r="AQ46" s="142"/>
      <c r="AR46" s="142"/>
      <c r="AS46" s="142"/>
      <c r="AT46" s="142"/>
      <c r="AU46" s="142"/>
      <c r="AV46" s="142"/>
      <c r="AW46" s="142"/>
      <c r="AX46" s="142"/>
      <c r="AY46" s="142"/>
      <c r="AZ46" s="142"/>
      <c r="BA46" s="142"/>
      <c r="BB46" s="142"/>
      <c r="BC46" s="142"/>
      <c r="BD46" s="142"/>
      <c r="BE46" s="142"/>
      <c r="BF46" s="142"/>
      <c r="BG46" s="142"/>
      <c r="BH46" s="142"/>
      <c r="BI46" s="142"/>
      <c r="BJ46" s="142"/>
      <c r="BK46" s="142"/>
      <c r="BL46" s="142"/>
      <c r="BM46" s="142"/>
      <c r="BN46" s="142"/>
      <c r="BO46" s="142"/>
      <c r="BP46" s="142"/>
      <c r="BQ46" s="142"/>
      <c r="BR46" s="142"/>
      <c r="BS46" s="142"/>
      <c r="BT46" s="142"/>
      <c r="BU46" s="142"/>
      <c r="BV46" s="142"/>
      <c r="BW46" s="142"/>
      <c r="BX46" s="142"/>
      <c r="BY46" s="142"/>
      <c r="BZ46" s="142"/>
      <c r="CA46" s="142"/>
      <c r="CB46" s="142"/>
      <c r="CC46" s="142"/>
      <c r="CD46" s="142"/>
      <c r="CE46" s="142"/>
      <c r="CF46" s="142"/>
      <c r="CG46" s="142"/>
      <c r="CH46" s="142"/>
      <c r="CI46" s="142"/>
      <c r="CJ46" s="142"/>
      <c r="CK46" s="142"/>
      <c r="CL46" s="142"/>
      <c r="CM46" s="142"/>
      <c r="CN46" s="142"/>
      <c r="CO46" s="142"/>
      <c r="CP46" s="142"/>
      <c r="CQ46" s="142"/>
      <c r="CR46" s="142"/>
      <c r="CS46" s="142"/>
      <c r="CT46" s="142"/>
      <c r="CU46" s="142"/>
      <c r="CV46" s="142"/>
      <c r="CW46" s="142"/>
      <c r="CX46" s="142"/>
      <c r="CY46" s="142"/>
      <c r="CZ46" s="142"/>
      <c r="DA46" s="142"/>
      <c r="DB46" s="142"/>
      <c r="DC46" s="142"/>
      <c r="DD46" s="142"/>
      <c r="DE46" s="142"/>
      <c r="DF46" s="142"/>
      <c r="DG46" s="142"/>
      <c r="DH46" s="142"/>
      <c r="DI46" s="142"/>
      <c r="DJ46" s="142"/>
      <c r="DK46" s="142"/>
      <c r="DL46" s="142"/>
      <c r="DM46" s="142"/>
      <c r="DN46" s="142"/>
      <c r="DO46" s="142"/>
      <c r="DP46" s="142"/>
      <c r="DQ46" s="142"/>
      <c r="DR46" s="142"/>
      <c r="DS46" s="142"/>
    </row>
    <row r="47" spans="1:123" s="250" customFormat="1" ht="28.5" x14ac:dyDescent="0.35">
      <c r="A47" s="250" t="s">
        <v>66</v>
      </c>
    </row>
    <row r="48" spans="1:123" s="38" customFormat="1" ht="14.65" customHeight="1" x14ac:dyDescent="0.3">
      <c r="A48" s="100"/>
      <c r="B48" s="100"/>
      <c r="C48" s="94"/>
      <c r="D48" s="24"/>
      <c r="E48" s="24"/>
      <c r="F48" s="24"/>
      <c r="G48" s="24"/>
      <c r="H48" s="46"/>
      <c r="I48" s="24"/>
      <c r="J48" s="24"/>
      <c r="L48" s="24"/>
      <c r="M48" s="24"/>
      <c r="Q48" s="24"/>
      <c r="R48" s="24"/>
      <c r="S48" s="24"/>
      <c r="T48" s="24"/>
      <c r="U48" s="24"/>
      <c r="V48" s="24"/>
      <c r="Y48" s="46"/>
      <c r="Z48" s="46"/>
      <c r="AA48" s="46"/>
    </row>
    <row r="49" spans="1:27" s="38" customFormat="1" ht="14.65" customHeight="1" x14ac:dyDescent="0.3">
      <c r="A49" s="100"/>
      <c r="B49" s="100"/>
      <c r="C49" s="94"/>
      <c r="D49" s="24"/>
      <c r="E49" s="24"/>
      <c r="F49" s="24"/>
      <c r="G49" s="24"/>
      <c r="H49" s="46"/>
      <c r="I49" s="24"/>
      <c r="J49" s="24"/>
      <c r="L49" s="24"/>
      <c r="M49" s="24"/>
      <c r="Q49" s="24"/>
      <c r="R49" s="24"/>
      <c r="S49" s="24"/>
      <c r="T49" s="24"/>
      <c r="U49" s="24"/>
      <c r="V49" s="24"/>
      <c r="Y49" s="46"/>
      <c r="Z49" s="46"/>
      <c r="AA49" s="46"/>
    </row>
    <row r="50" spans="1:27" s="38" customFormat="1" ht="14.65" customHeight="1" x14ac:dyDescent="0.3">
      <c r="A50" s="100"/>
      <c r="B50" s="100"/>
      <c r="C50" s="94"/>
      <c r="D50" s="24"/>
      <c r="E50" s="24"/>
      <c r="F50" s="24"/>
      <c r="G50" s="24"/>
      <c r="H50" s="46"/>
      <c r="I50" s="24"/>
      <c r="J50" s="24"/>
      <c r="L50" s="24"/>
      <c r="M50" s="24"/>
      <c r="Q50" s="24"/>
      <c r="R50" s="24"/>
      <c r="S50" s="24"/>
      <c r="T50" s="24"/>
      <c r="U50" s="24"/>
      <c r="V50" s="24"/>
      <c r="Y50" s="46"/>
      <c r="Z50" s="46"/>
      <c r="AA50" s="46"/>
    </row>
    <row r="51" spans="1:27" s="38" customFormat="1" ht="14.65" customHeight="1" x14ac:dyDescent="0.3">
      <c r="A51" s="100"/>
      <c r="B51" s="100"/>
      <c r="C51" s="94"/>
      <c r="D51" s="24"/>
      <c r="E51" s="24"/>
      <c r="F51" s="24"/>
      <c r="G51" s="24"/>
      <c r="H51" s="46"/>
      <c r="I51" s="24"/>
      <c r="J51" s="24"/>
      <c r="L51" s="24"/>
      <c r="M51" s="24"/>
      <c r="Q51" s="24"/>
      <c r="R51" s="24"/>
      <c r="S51" s="24"/>
      <c r="T51" s="24"/>
      <c r="U51" s="24"/>
      <c r="V51" s="24"/>
      <c r="Y51" s="46"/>
      <c r="Z51" s="46"/>
      <c r="AA51" s="46"/>
    </row>
    <row r="52" spans="1:27" s="38" customFormat="1" ht="14.65" customHeight="1" x14ac:dyDescent="0.3">
      <c r="A52" s="100"/>
      <c r="B52" s="100"/>
      <c r="C52" s="94"/>
      <c r="D52" s="24"/>
      <c r="E52" s="24"/>
      <c r="F52" s="24"/>
      <c r="G52" s="24"/>
      <c r="H52" s="46"/>
      <c r="I52" s="24"/>
      <c r="J52" s="24"/>
      <c r="L52" s="24"/>
      <c r="M52" s="24"/>
      <c r="Q52" s="24"/>
      <c r="R52" s="24"/>
      <c r="S52" s="24"/>
      <c r="T52" s="24"/>
      <c r="U52" s="24"/>
      <c r="V52" s="24"/>
      <c r="Y52" s="46"/>
      <c r="Z52" s="46"/>
      <c r="AA52" s="46"/>
    </row>
    <row r="53" spans="1:27" s="38" customFormat="1" ht="14.65" customHeight="1" x14ac:dyDescent="0.3">
      <c r="A53" s="100"/>
      <c r="B53" s="100"/>
      <c r="C53" s="94"/>
      <c r="D53" s="24"/>
      <c r="E53" s="24"/>
      <c r="F53" s="24"/>
      <c r="G53" s="24"/>
      <c r="H53" s="46"/>
      <c r="I53" s="24"/>
      <c r="J53" s="24"/>
      <c r="L53" s="24"/>
      <c r="M53" s="24"/>
      <c r="Q53" s="24"/>
      <c r="R53" s="24"/>
      <c r="S53" s="24"/>
      <c r="T53" s="24"/>
      <c r="U53" s="24"/>
      <c r="V53" s="24"/>
      <c r="Y53" s="46"/>
      <c r="Z53" s="46"/>
      <c r="AA53" s="46"/>
    </row>
    <row r="54" spans="1:27" s="38" customFormat="1" ht="14.65" customHeight="1" x14ac:dyDescent="0.3">
      <c r="A54" s="100"/>
      <c r="B54" s="100"/>
      <c r="C54" s="94"/>
      <c r="D54" s="24"/>
      <c r="E54" s="24"/>
      <c r="F54" s="24"/>
      <c r="G54" s="24"/>
      <c r="H54" s="46"/>
      <c r="I54" s="24"/>
      <c r="J54" s="24"/>
      <c r="L54" s="24"/>
      <c r="M54" s="24"/>
      <c r="Q54" s="24"/>
      <c r="R54" s="24"/>
      <c r="S54" s="24"/>
      <c r="T54" s="24"/>
      <c r="U54" s="24"/>
      <c r="V54" s="24"/>
      <c r="Y54" s="46"/>
      <c r="Z54" s="46"/>
      <c r="AA54" s="46"/>
    </row>
    <row r="55" spans="1:27" s="38" customFormat="1" ht="14.65" customHeight="1" x14ac:dyDescent="0.3">
      <c r="A55" s="100"/>
      <c r="B55" s="100"/>
      <c r="C55" s="94"/>
      <c r="D55" s="24"/>
      <c r="E55" s="24"/>
      <c r="F55" s="24"/>
      <c r="G55" s="24"/>
      <c r="H55" s="46"/>
      <c r="I55" s="24"/>
      <c r="J55" s="24"/>
      <c r="L55" s="24"/>
      <c r="M55" s="24"/>
      <c r="Q55" s="24"/>
      <c r="R55" s="24"/>
      <c r="S55" s="24"/>
      <c r="T55" s="24"/>
      <c r="U55" s="24"/>
      <c r="V55" s="24"/>
      <c r="Y55" s="46"/>
      <c r="Z55" s="46"/>
      <c r="AA55" s="46"/>
    </row>
    <row r="56" spans="1:27" s="38" customFormat="1" ht="14.65" customHeight="1" x14ac:dyDescent="0.3">
      <c r="A56" s="100"/>
      <c r="B56" s="100"/>
      <c r="C56" s="94"/>
      <c r="D56" s="24"/>
      <c r="E56" s="24"/>
      <c r="F56" s="24"/>
      <c r="G56" s="24"/>
      <c r="H56" s="46"/>
      <c r="I56" s="24"/>
      <c r="J56" s="24"/>
      <c r="L56" s="24"/>
      <c r="M56" s="24"/>
      <c r="Q56" s="24"/>
      <c r="R56" s="24"/>
      <c r="S56" s="24"/>
      <c r="T56" s="24"/>
      <c r="U56" s="24"/>
      <c r="V56" s="24"/>
      <c r="Y56" s="46"/>
      <c r="Z56" s="46"/>
      <c r="AA56" s="46"/>
    </row>
    <row r="57" spans="1:27" s="38" customFormat="1" ht="14.65" customHeight="1" x14ac:dyDescent="0.3">
      <c r="A57" s="100"/>
      <c r="B57" s="100"/>
      <c r="C57" s="94"/>
      <c r="D57" s="24"/>
      <c r="E57" s="24"/>
      <c r="F57" s="24"/>
      <c r="G57" s="24"/>
      <c r="H57" s="46"/>
      <c r="I57" s="24"/>
      <c r="J57" s="24"/>
      <c r="L57" s="24"/>
      <c r="M57" s="24"/>
      <c r="Q57" s="24"/>
      <c r="R57" s="24"/>
      <c r="S57" s="24"/>
      <c r="T57" s="24"/>
      <c r="U57" s="24"/>
      <c r="V57" s="24"/>
      <c r="Y57" s="46"/>
      <c r="Z57" s="46"/>
      <c r="AA57" s="46"/>
    </row>
    <row r="58" spans="1:27" s="38" customFormat="1" ht="14.65" customHeight="1" x14ac:dyDescent="0.3">
      <c r="A58" s="100"/>
      <c r="B58" s="100"/>
      <c r="C58" s="94"/>
      <c r="D58" s="24"/>
      <c r="E58" s="24"/>
      <c r="F58" s="24"/>
      <c r="G58" s="24"/>
      <c r="H58" s="46"/>
      <c r="I58" s="24"/>
      <c r="J58" s="24"/>
      <c r="L58" s="24"/>
      <c r="M58" s="24"/>
      <c r="Q58" s="24"/>
      <c r="R58" s="24"/>
      <c r="S58" s="24"/>
      <c r="T58" s="24"/>
      <c r="U58" s="24"/>
      <c r="V58" s="24"/>
      <c r="Y58" s="46"/>
      <c r="Z58" s="46"/>
      <c r="AA58" s="46"/>
    </row>
    <row r="59" spans="1:27" s="38" customFormat="1" ht="14.65" customHeight="1" x14ac:dyDescent="0.3">
      <c r="A59" s="100"/>
      <c r="B59" s="100"/>
      <c r="C59" s="94"/>
      <c r="D59" s="24"/>
      <c r="E59" s="24"/>
      <c r="F59" s="24"/>
      <c r="G59" s="24"/>
      <c r="H59" s="46"/>
      <c r="I59" s="24"/>
      <c r="J59" s="24"/>
      <c r="L59" s="24"/>
      <c r="M59" s="24"/>
      <c r="Q59" s="24"/>
      <c r="R59" s="24"/>
      <c r="S59" s="24"/>
      <c r="T59" s="24"/>
      <c r="U59" s="24"/>
      <c r="V59" s="24"/>
      <c r="Y59" s="46"/>
      <c r="Z59" s="46"/>
      <c r="AA59" s="46"/>
    </row>
    <row r="60" spans="1:27" s="38" customFormat="1" ht="14.65" customHeight="1" x14ac:dyDescent="0.3">
      <c r="A60" s="100"/>
      <c r="B60" s="100"/>
      <c r="C60" s="94"/>
      <c r="D60" s="24"/>
      <c r="E60" s="24"/>
      <c r="F60" s="24"/>
      <c r="G60" s="24"/>
      <c r="H60" s="46"/>
      <c r="I60" s="24"/>
      <c r="J60" s="24"/>
      <c r="L60" s="24"/>
      <c r="M60" s="24"/>
      <c r="Q60" s="24"/>
      <c r="R60" s="24"/>
      <c r="S60" s="24"/>
      <c r="T60" s="24"/>
      <c r="U60" s="24"/>
      <c r="V60" s="24"/>
      <c r="Y60" s="46"/>
      <c r="Z60" s="46"/>
      <c r="AA60" s="46"/>
    </row>
    <row r="61" spans="1:27" s="38" customFormat="1" ht="14.65" customHeight="1" x14ac:dyDescent="0.3">
      <c r="A61" s="100"/>
      <c r="B61" s="100"/>
      <c r="C61" s="94"/>
      <c r="D61" s="24"/>
      <c r="E61" s="24"/>
      <c r="F61" s="24"/>
      <c r="G61" s="24"/>
      <c r="H61" s="46"/>
      <c r="I61" s="24"/>
      <c r="J61" s="24"/>
      <c r="L61" s="24"/>
      <c r="M61" s="24"/>
      <c r="Q61" s="24"/>
      <c r="R61" s="24"/>
      <c r="S61" s="24"/>
      <c r="T61" s="24"/>
      <c r="U61" s="24"/>
      <c r="V61" s="24"/>
      <c r="Y61" s="46"/>
      <c r="Z61" s="46"/>
      <c r="AA61" s="46"/>
    </row>
    <row r="62" spans="1:27" s="38" customFormat="1" ht="14.65" customHeight="1" x14ac:dyDescent="0.3">
      <c r="A62" s="100"/>
      <c r="B62" s="100"/>
      <c r="C62" s="94"/>
      <c r="D62" s="24"/>
      <c r="E62" s="24"/>
      <c r="F62" s="24"/>
      <c r="G62" s="24"/>
      <c r="H62" s="46"/>
      <c r="I62" s="24"/>
      <c r="J62" s="24"/>
      <c r="L62" s="24"/>
      <c r="M62" s="24"/>
      <c r="Q62" s="24"/>
      <c r="R62" s="24"/>
      <c r="S62" s="24"/>
      <c r="T62" s="24"/>
      <c r="U62" s="24"/>
      <c r="V62" s="24"/>
      <c r="Y62" s="46"/>
      <c r="Z62" s="46"/>
      <c r="AA62" s="46"/>
    </row>
    <row r="63" spans="1:27" s="38" customFormat="1" ht="14.65" customHeight="1" x14ac:dyDescent="0.3">
      <c r="A63" s="100"/>
      <c r="B63" s="100"/>
      <c r="C63" s="94"/>
      <c r="D63" s="24"/>
      <c r="E63" s="24"/>
      <c r="F63" s="24"/>
      <c r="G63" s="24"/>
      <c r="H63" s="46"/>
      <c r="I63" s="24"/>
      <c r="J63" s="24"/>
      <c r="L63" s="24"/>
      <c r="M63" s="24"/>
      <c r="Q63" s="24"/>
      <c r="R63" s="24"/>
      <c r="S63" s="24"/>
      <c r="T63" s="24"/>
      <c r="U63" s="24"/>
      <c r="V63" s="24"/>
      <c r="Y63" s="46"/>
      <c r="Z63" s="46"/>
      <c r="AA63" s="46"/>
    </row>
    <row r="64" spans="1:27" s="38" customFormat="1" ht="14.65" customHeight="1" x14ac:dyDescent="0.3">
      <c r="A64" s="100"/>
      <c r="B64" s="100"/>
      <c r="C64" s="94"/>
      <c r="D64" s="24"/>
      <c r="E64" s="24"/>
      <c r="F64" s="24"/>
      <c r="G64" s="24"/>
      <c r="H64" s="46"/>
      <c r="I64" s="24"/>
      <c r="J64" s="24"/>
      <c r="L64" s="24"/>
      <c r="M64" s="24"/>
      <c r="Q64" s="24"/>
      <c r="R64" s="24"/>
      <c r="S64" s="24"/>
      <c r="T64" s="24"/>
      <c r="U64" s="24"/>
      <c r="V64" s="24"/>
      <c r="Y64" s="46"/>
      <c r="Z64" s="46"/>
      <c r="AA64" s="46"/>
    </row>
    <row r="65" spans="1:27" s="38" customFormat="1" ht="14.65" customHeight="1" x14ac:dyDescent="0.3">
      <c r="A65" s="100"/>
      <c r="B65" s="100"/>
      <c r="C65" s="94"/>
      <c r="D65" s="24"/>
      <c r="E65" s="24"/>
      <c r="F65" s="24"/>
      <c r="G65" s="24"/>
      <c r="H65" s="46"/>
      <c r="I65" s="24"/>
      <c r="J65" s="24"/>
      <c r="L65" s="24"/>
      <c r="M65" s="24"/>
      <c r="Q65" s="24"/>
      <c r="R65" s="24"/>
      <c r="S65" s="24"/>
      <c r="T65" s="24"/>
      <c r="U65" s="24"/>
      <c r="V65" s="24"/>
      <c r="Y65" s="46"/>
      <c r="Z65" s="46"/>
      <c r="AA65" s="46"/>
    </row>
    <row r="66" spans="1:27" s="38" customFormat="1" ht="14.65" customHeight="1" x14ac:dyDescent="0.3">
      <c r="A66" s="100"/>
      <c r="B66" s="100"/>
      <c r="C66" s="94"/>
      <c r="D66" s="24"/>
      <c r="E66" s="24"/>
      <c r="F66" s="24"/>
      <c r="G66" s="24"/>
      <c r="H66" s="46"/>
      <c r="I66" s="24"/>
      <c r="J66" s="24"/>
      <c r="L66" s="24"/>
      <c r="M66" s="24"/>
      <c r="Q66" s="24"/>
      <c r="R66" s="24"/>
      <c r="S66" s="24"/>
      <c r="T66" s="24"/>
      <c r="U66" s="24"/>
      <c r="V66" s="24"/>
      <c r="Y66" s="46"/>
      <c r="Z66" s="46"/>
      <c r="AA66" s="46"/>
    </row>
    <row r="67" spans="1:27" s="38" customFormat="1" ht="14.65" customHeight="1" x14ac:dyDescent="0.3">
      <c r="A67" s="100"/>
      <c r="B67" s="100"/>
      <c r="C67" s="94"/>
      <c r="D67" s="24"/>
      <c r="E67" s="24"/>
      <c r="F67" s="24"/>
      <c r="G67" s="24"/>
      <c r="H67" s="46"/>
      <c r="I67" s="24"/>
      <c r="J67" s="24"/>
      <c r="L67" s="24"/>
      <c r="M67" s="24"/>
      <c r="Q67" s="24"/>
      <c r="R67" s="24"/>
      <c r="S67" s="24"/>
      <c r="T67" s="24"/>
      <c r="U67" s="24"/>
      <c r="V67" s="24"/>
      <c r="Y67" s="46"/>
      <c r="Z67" s="46"/>
      <c r="AA67" s="46"/>
    </row>
    <row r="68" spans="1:27" s="38" customFormat="1" ht="14.65" customHeight="1" x14ac:dyDescent="0.3">
      <c r="A68" s="100"/>
      <c r="B68" s="100"/>
      <c r="C68" s="94"/>
      <c r="D68" s="24"/>
      <c r="E68" s="24"/>
      <c r="F68" s="24"/>
      <c r="G68" s="24"/>
      <c r="H68" s="46"/>
      <c r="I68" s="24"/>
      <c r="J68" s="24"/>
      <c r="L68" s="24"/>
      <c r="M68" s="24"/>
      <c r="Q68" s="24"/>
      <c r="R68" s="24"/>
      <c r="S68" s="24"/>
      <c r="T68" s="24"/>
      <c r="U68" s="24"/>
      <c r="V68" s="24"/>
      <c r="Y68" s="46"/>
      <c r="Z68" s="46"/>
      <c r="AA68" s="46"/>
    </row>
    <row r="69" spans="1:27" s="38" customFormat="1" ht="14.65" customHeight="1" x14ac:dyDescent="0.3">
      <c r="A69" s="100"/>
      <c r="B69" s="100"/>
      <c r="C69" s="94"/>
      <c r="D69" s="24"/>
      <c r="E69" s="24"/>
      <c r="F69" s="24"/>
      <c r="G69" s="24"/>
      <c r="H69" s="46"/>
      <c r="I69" s="24"/>
      <c r="J69" s="24"/>
      <c r="L69" s="24"/>
      <c r="M69" s="24"/>
      <c r="Q69" s="24"/>
      <c r="R69" s="24"/>
      <c r="S69" s="24"/>
      <c r="T69" s="24"/>
      <c r="U69" s="24"/>
      <c r="V69" s="24"/>
      <c r="Y69" s="46"/>
      <c r="Z69" s="46"/>
      <c r="AA69" s="46"/>
    </row>
    <row r="70" spans="1:27" s="38" customFormat="1" ht="14.65" customHeight="1" x14ac:dyDescent="0.3">
      <c r="A70" s="100"/>
      <c r="B70" s="100"/>
      <c r="C70" s="94"/>
      <c r="D70" s="24"/>
      <c r="E70" s="24"/>
      <c r="F70" s="24"/>
      <c r="G70" s="24"/>
      <c r="H70" s="46"/>
      <c r="I70" s="24"/>
      <c r="J70" s="24"/>
      <c r="L70" s="24"/>
      <c r="M70" s="24"/>
      <c r="Q70" s="24"/>
      <c r="R70" s="24"/>
      <c r="S70" s="24"/>
      <c r="T70" s="24"/>
      <c r="U70" s="24"/>
      <c r="V70" s="24"/>
      <c r="Y70" s="46"/>
      <c r="Z70" s="46"/>
      <c r="AA70" s="46"/>
    </row>
    <row r="71" spans="1:27" s="38" customFormat="1" ht="14.65" customHeight="1" x14ac:dyDescent="0.3">
      <c r="A71" s="100"/>
      <c r="B71" s="100"/>
      <c r="C71" s="94"/>
      <c r="D71" s="24"/>
      <c r="E71" s="24"/>
      <c r="F71" s="24"/>
      <c r="G71" s="24"/>
      <c r="H71" s="46"/>
      <c r="I71" s="24"/>
      <c r="J71" s="24"/>
      <c r="L71" s="24"/>
      <c r="M71" s="24"/>
      <c r="Q71" s="24"/>
      <c r="R71" s="24"/>
      <c r="S71" s="24"/>
      <c r="T71" s="24"/>
      <c r="U71" s="24"/>
      <c r="V71" s="24"/>
      <c r="Y71" s="46"/>
      <c r="Z71" s="46"/>
      <c r="AA71" s="46"/>
    </row>
    <row r="72" spans="1:27" s="38" customFormat="1" ht="14.65" customHeight="1" x14ac:dyDescent="0.3">
      <c r="A72" s="100"/>
      <c r="B72" s="100"/>
      <c r="C72" s="94"/>
      <c r="D72" s="24"/>
      <c r="E72" s="24"/>
      <c r="F72" s="24"/>
      <c r="G72" s="24"/>
      <c r="H72" s="46"/>
      <c r="I72" s="24"/>
      <c r="J72" s="24"/>
      <c r="L72" s="24"/>
      <c r="M72" s="24"/>
      <c r="Q72" s="24"/>
      <c r="R72" s="24"/>
      <c r="S72" s="24"/>
      <c r="T72" s="24"/>
      <c r="U72" s="24"/>
      <c r="V72" s="24"/>
      <c r="Y72" s="46"/>
      <c r="Z72" s="46"/>
      <c r="AA72" s="46"/>
    </row>
    <row r="73" spans="1:27" s="38" customFormat="1" ht="14.65" customHeight="1" x14ac:dyDescent="0.3">
      <c r="A73" s="100"/>
      <c r="B73" s="100"/>
      <c r="C73" s="94"/>
      <c r="D73" s="24"/>
      <c r="E73" s="24"/>
      <c r="F73" s="24"/>
      <c r="G73" s="24"/>
      <c r="H73" s="46"/>
      <c r="I73" s="24"/>
      <c r="J73" s="24"/>
      <c r="L73" s="24"/>
      <c r="M73" s="24"/>
      <c r="Q73" s="24"/>
      <c r="R73" s="24"/>
      <c r="S73" s="24"/>
      <c r="T73" s="24"/>
      <c r="U73" s="24"/>
      <c r="V73" s="24"/>
      <c r="Y73" s="46"/>
      <c r="Z73" s="46"/>
      <c r="AA73" s="46"/>
    </row>
    <row r="74" spans="1:27" s="38" customFormat="1" ht="14.65" customHeight="1" x14ac:dyDescent="0.3">
      <c r="A74" s="81" t="s">
        <v>53</v>
      </c>
      <c r="B74" s="81"/>
      <c r="C74" s="242">
        <f>Pricing_date</f>
        <v>46108</v>
      </c>
      <c r="D74" s="24"/>
      <c r="E74" s="24"/>
      <c r="F74" s="24"/>
      <c r="G74" s="24"/>
      <c r="H74" s="46"/>
      <c r="I74" s="24"/>
      <c r="J74" s="24"/>
      <c r="L74" s="24"/>
      <c r="M74" s="24"/>
      <c r="Q74" s="24"/>
      <c r="R74" s="24"/>
      <c r="S74" s="24"/>
      <c r="T74" s="24"/>
      <c r="U74" s="24"/>
      <c r="V74" s="24"/>
      <c r="Y74" s="46"/>
      <c r="Z74" s="46"/>
      <c r="AA74" s="46"/>
    </row>
    <row r="75" spans="1:27" s="38" customFormat="1" ht="14.65" customHeight="1" x14ac:dyDescent="0.3">
      <c r="A75" s="81" t="s">
        <v>59</v>
      </c>
      <c r="B75" s="82"/>
      <c r="C75" s="94"/>
      <c r="D75" s="24"/>
      <c r="E75" s="24"/>
      <c r="F75" s="24"/>
      <c r="G75" s="24"/>
      <c r="H75" s="46"/>
      <c r="I75" s="24"/>
      <c r="J75" s="24"/>
      <c r="L75" s="24"/>
      <c r="M75" s="24"/>
      <c r="Q75" s="24"/>
      <c r="R75" s="24"/>
      <c r="S75" s="24"/>
      <c r="T75" s="24"/>
      <c r="U75" s="24"/>
      <c r="V75" s="24"/>
      <c r="Y75" s="46"/>
      <c r="Z75" s="46"/>
      <c r="AA75" s="46"/>
    </row>
  </sheetData>
  <mergeCells count="9">
    <mergeCell ref="AC2:AF2"/>
    <mergeCell ref="I3:K3"/>
    <mergeCell ref="L3:N3"/>
    <mergeCell ref="AC46:AF46"/>
    <mergeCell ref="A47:XFD47"/>
    <mergeCell ref="O3:T3"/>
    <mergeCell ref="U3:X3"/>
    <mergeCell ref="Y3:AA3"/>
    <mergeCell ref="D3:H3"/>
  </mergeCells>
  <conditionalFormatting sqref="O5:T45">
    <cfRule type="cellIs" dxfId="11" priority="1" operator="lessThan">
      <formula>0</formula>
    </cfRule>
    <cfRule type="cellIs" dxfId="10" priority="2" operator="equal">
      <formula>"N/A"</formula>
    </cfRule>
    <cfRule type="cellIs" dxfId="9" priority="3" operator="greaterThan">
      <formula>0</formula>
    </cfRule>
  </conditionalFormatting>
  <pageMargins left="0.39370078740157483" right="0.39370078740157483" top="0.39370078740157483" bottom="0.39370078740157483" header="0" footer="0"/>
  <pageSetup paperSize="9" scale="46" orientation="landscape" r:id="rId1"/>
  <headerFooter scaleWithDoc="0"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527E66-9453-4D0C-AE9F-7AB72420714F}">
  <sheetPr codeName="Sheet8">
    <tabColor theme="7" tint="0.59999389629810485"/>
    <pageSetUpPr fitToPage="1"/>
  </sheetPr>
  <dimension ref="A1:AG106"/>
  <sheetViews>
    <sheetView zoomScale="70" zoomScaleNormal="70" zoomScaleSheetLayoutView="70" workbookViewId="0">
      <pane ySplit="1" topLeftCell="A2" activePane="bottomLeft" state="frozen"/>
      <selection activeCell="O1" sqref="O1"/>
      <selection pane="bottomLeft"/>
    </sheetView>
  </sheetViews>
  <sheetFormatPr defaultColWidth="0" defaultRowHeight="14.5" zeroHeight="1" x14ac:dyDescent="0.35"/>
  <cols>
    <col min="1" max="1" width="4.54296875" style="10" customWidth="1"/>
    <col min="2" max="5" width="8.7265625" style="102" customWidth="1"/>
    <col min="6" max="6" width="10.54296875" style="102" customWidth="1"/>
    <col min="7" max="7" width="8.7265625" style="102" customWidth="1"/>
    <col min="8" max="8" width="8.7265625" customWidth="1"/>
    <col min="9" max="9" width="8.7265625" style="10" customWidth="1"/>
    <col min="10" max="32" width="8.7265625" customWidth="1"/>
    <col min="34" max="16382" width="8.7265625" hidden="1"/>
    <col min="16383" max="16383" width="8.7265625" hidden="1" customWidth="1"/>
    <col min="16384" max="16384" width="8.7265625" hidden="1"/>
  </cols>
  <sheetData>
    <row r="1" spans="1:32" s="132" customFormat="1" ht="63" customHeight="1" x14ac:dyDescent="0.65">
      <c r="A1" s="202"/>
      <c r="B1" s="128"/>
      <c r="C1" s="130"/>
      <c r="D1" s="130"/>
      <c r="E1" s="130"/>
      <c r="F1" s="130"/>
      <c r="G1" s="130"/>
      <c r="H1" s="131"/>
      <c r="I1" s="130"/>
      <c r="J1" s="130"/>
      <c r="L1" s="130"/>
      <c r="M1" s="130"/>
      <c r="Q1" s="130"/>
      <c r="R1" s="130"/>
      <c r="S1" s="130"/>
      <c r="T1" s="130"/>
      <c r="U1" s="130"/>
      <c r="V1" s="130"/>
      <c r="Y1" s="131"/>
      <c r="Z1" s="131"/>
      <c r="AA1" s="131"/>
    </row>
    <row r="2" spans="1:32" s="182" customFormat="1" ht="9" customHeight="1" x14ac:dyDescent="0.65">
      <c r="A2" s="203"/>
      <c r="B2" s="178"/>
      <c r="C2" s="180"/>
      <c r="D2" s="180"/>
      <c r="E2" s="180"/>
      <c r="F2" s="180"/>
      <c r="G2" s="180"/>
      <c r="H2" s="181"/>
      <c r="I2" s="180"/>
      <c r="J2" s="180"/>
      <c r="L2" s="180"/>
      <c r="M2" s="180"/>
      <c r="Q2" s="180"/>
      <c r="R2" s="180"/>
      <c r="S2" s="180"/>
      <c r="T2" s="180"/>
      <c r="U2" s="180"/>
      <c r="V2" s="180"/>
      <c r="Y2" s="181"/>
      <c r="Z2" s="181"/>
      <c r="AA2" s="181"/>
    </row>
    <row r="3" spans="1:32" s="107" customFormat="1" ht="25.15" customHeight="1" x14ac:dyDescent="0.35">
      <c r="A3" s="253" t="s">
        <v>24</v>
      </c>
      <c r="B3" s="253"/>
      <c r="C3" s="253"/>
      <c r="D3" s="253"/>
      <c r="E3" s="253"/>
      <c r="F3" s="253"/>
      <c r="G3" s="253"/>
      <c r="H3" s="253"/>
      <c r="I3" s="253"/>
      <c r="J3" s="253"/>
      <c r="K3" s="253"/>
      <c r="L3" s="253"/>
      <c r="M3" s="253"/>
      <c r="N3" s="253"/>
      <c r="O3" s="253"/>
      <c r="P3" s="253"/>
      <c r="Q3" s="253"/>
      <c r="R3" s="253"/>
      <c r="S3" s="253"/>
      <c r="T3" s="253"/>
      <c r="U3" s="253"/>
      <c r="V3" s="253"/>
      <c r="W3" s="253"/>
      <c r="X3" s="253"/>
      <c r="Y3" s="253"/>
      <c r="Z3" s="253"/>
      <c r="AA3" s="253"/>
      <c r="AB3" s="253"/>
      <c r="AC3" s="253"/>
      <c r="AD3" s="253"/>
      <c r="AE3" s="253"/>
      <c r="AF3" s="253"/>
    </row>
    <row r="4" spans="1:32" x14ac:dyDescent="0.35">
      <c r="B4" s="10"/>
      <c r="C4" s="10"/>
      <c r="D4" s="10"/>
      <c r="E4" s="10"/>
      <c r="F4" s="10"/>
      <c r="G4" s="10"/>
      <c r="H4" s="10"/>
      <c r="J4" s="10"/>
      <c r="K4" s="10"/>
      <c r="L4" s="10"/>
      <c r="M4" s="10"/>
      <c r="N4" s="10"/>
      <c r="O4" s="10"/>
      <c r="P4" s="10"/>
      <c r="Q4" s="10"/>
      <c r="R4" s="10"/>
      <c r="S4" s="10"/>
      <c r="T4" s="10"/>
      <c r="U4" s="10"/>
      <c r="V4" s="10"/>
      <c r="W4" s="10"/>
      <c r="X4" s="10"/>
      <c r="Y4" s="10"/>
      <c r="Z4" s="10"/>
      <c r="AA4" s="10"/>
      <c r="AB4" s="10"/>
      <c r="AC4" s="10"/>
      <c r="AD4" s="10"/>
      <c r="AE4" s="10"/>
      <c r="AF4" s="10"/>
    </row>
    <row r="5" spans="1:32" x14ac:dyDescent="0.35">
      <c r="B5" s="10"/>
      <c r="C5" s="10"/>
      <c r="D5" s="10"/>
      <c r="E5" s="10"/>
      <c r="F5" s="10"/>
      <c r="G5" s="10"/>
      <c r="H5" s="10"/>
      <c r="J5" s="10"/>
      <c r="K5" s="10"/>
      <c r="L5" s="10"/>
      <c r="M5" s="10"/>
      <c r="N5" s="10"/>
      <c r="O5" s="10"/>
      <c r="P5" s="10"/>
      <c r="Q5" s="10"/>
      <c r="R5" s="10"/>
      <c r="S5" s="10"/>
      <c r="T5" s="10"/>
      <c r="U5" s="10"/>
      <c r="V5" s="10"/>
      <c r="W5" s="10"/>
      <c r="X5" s="10"/>
      <c r="Y5" s="10"/>
      <c r="Z5" s="10"/>
      <c r="AA5" s="10"/>
      <c r="AB5" s="10"/>
      <c r="AC5" s="10"/>
      <c r="AD5" s="10"/>
      <c r="AE5" s="10"/>
      <c r="AF5" s="10"/>
    </row>
    <row r="6" spans="1:32" x14ac:dyDescent="0.35">
      <c r="B6" s="10"/>
      <c r="C6" s="10"/>
      <c r="D6" s="10"/>
      <c r="E6" s="10"/>
      <c r="F6" s="10"/>
      <c r="G6" s="10"/>
      <c r="H6" s="10"/>
      <c r="J6" s="10"/>
      <c r="K6" s="10"/>
      <c r="L6" s="10"/>
      <c r="M6" s="10"/>
      <c r="N6" s="10"/>
      <c r="O6" s="10"/>
      <c r="P6" s="10"/>
      <c r="Q6" s="10"/>
      <c r="R6" s="10"/>
      <c r="S6" s="10"/>
      <c r="T6" s="10"/>
      <c r="U6" s="10"/>
      <c r="V6" s="10"/>
      <c r="W6" s="10"/>
      <c r="X6" s="10"/>
      <c r="Y6" s="10"/>
      <c r="Z6" s="10"/>
      <c r="AA6" s="10"/>
      <c r="AB6" s="10"/>
      <c r="AC6" s="10"/>
      <c r="AD6" s="10"/>
      <c r="AE6" s="10"/>
      <c r="AF6" s="10"/>
    </row>
    <row r="7" spans="1:32" x14ac:dyDescent="0.35">
      <c r="B7" s="10"/>
      <c r="C7" s="10"/>
      <c r="D7" s="10"/>
      <c r="E7" s="10"/>
      <c r="F7" s="10"/>
      <c r="G7" s="10"/>
      <c r="H7" s="10"/>
      <c r="J7" s="10"/>
      <c r="K7" s="10"/>
      <c r="L7" s="10"/>
      <c r="M7" s="10"/>
      <c r="N7" s="10"/>
      <c r="O7" s="10"/>
      <c r="P7" s="10"/>
      <c r="Q7" s="10"/>
      <c r="R7" s="10"/>
      <c r="S7" s="10"/>
      <c r="T7" s="10"/>
      <c r="U7" s="10"/>
      <c r="V7" s="10"/>
      <c r="W7" s="10"/>
      <c r="X7" s="10"/>
      <c r="Y7" s="10"/>
      <c r="Z7" s="10"/>
      <c r="AA7" s="10"/>
      <c r="AB7" s="10"/>
      <c r="AC7" s="10"/>
      <c r="AD7" s="10"/>
      <c r="AE7" s="10"/>
      <c r="AF7" s="10"/>
    </row>
    <row r="8" spans="1:32" x14ac:dyDescent="0.35">
      <c r="B8" s="10"/>
      <c r="C8" s="10"/>
      <c r="D8" s="10"/>
      <c r="E8" s="10"/>
      <c r="F8" s="10"/>
      <c r="G8" s="10"/>
      <c r="H8" s="10"/>
      <c r="J8" s="10"/>
      <c r="K8" s="10"/>
      <c r="L8" s="10"/>
      <c r="M8" s="10"/>
      <c r="N8" s="10"/>
      <c r="O8" s="10"/>
      <c r="P8" s="10"/>
      <c r="Q8" s="10"/>
      <c r="R8" s="10"/>
      <c r="S8" s="10"/>
      <c r="T8" s="10"/>
      <c r="U8" s="10"/>
      <c r="V8" s="10"/>
      <c r="W8" s="10"/>
      <c r="X8" s="10"/>
      <c r="Y8" s="10"/>
      <c r="Z8" s="10"/>
      <c r="AA8" s="10"/>
      <c r="AB8" s="10"/>
      <c r="AC8" s="10"/>
      <c r="AD8" s="10"/>
      <c r="AE8" s="10"/>
      <c r="AF8" s="10"/>
    </row>
    <row r="9" spans="1:32" x14ac:dyDescent="0.35">
      <c r="B9" s="10"/>
      <c r="C9" s="10"/>
      <c r="D9" s="10"/>
      <c r="E9" s="10"/>
      <c r="F9" s="10"/>
      <c r="G9" s="10"/>
      <c r="H9" s="10"/>
      <c r="J9" s="10"/>
      <c r="K9" s="10"/>
      <c r="L9" s="10"/>
      <c r="M9" s="10"/>
      <c r="N9" s="10"/>
      <c r="O9" s="10"/>
      <c r="P9" s="10"/>
      <c r="Q9" s="10"/>
      <c r="R9" s="10"/>
      <c r="S9" s="10"/>
      <c r="T9" s="10"/>
      <c r="U9" s="10"/>
      <c r="V9" s="10"/>
      <c r="W9" s="10"/>
      <c r="X9" s="10"/>
      <c r="Y9" s="10"/>
      <c r="Z9" s="10"/>
      <c r="AA9" s="10"/>
      <c r="AB9" s="10"/>
      <c r="AC9" s="10"/>
      <c r="AD9" s="10"/>
      <c r="AE9" s="10"/>
      <c r="AF9" s="10"/>
    </row>
    <row r="10" spans="1:32" x14ac:dyDescent="0.35">
      <c r="B10" s="10"/>
      <c r="C10" s="10"/>
      <c r="D10" s="10"/>
      <c r="E10" s="10"/>
      <c r="F10" s="10"/>
      <c r="G10" s="10"/>
      <c r="H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35">
      <c r="B11" s="10"/>
      <c r="C11" s="10"/>
      <c r="D11" s="10"/>
      <c r="E11" s="10"/>
      <c r="F11" s="10"/>
      <c r="G11" s="10"/>
      <c r="H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35">
      <c r="B12" s="10"/>
      <c r="C12" s="10"/>
      <c r="D12" s="10"/>
      <c r="E12" s="10"/>
      <c r="F12" s="10"/>
      <c r="G12" s="10"/>
      <c r="H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35">
      <c r="B13" s="10"/>
      <c r="C13" s="10"/>
      <c r="D13" s="10"/>
      <c r="E13" s="10"/>
      <c r="F13" s="10"/>
      <c r="G13" s="10"/>
      <c r="H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35">
      <c r="B14" s="10"/>
      <c r="C14" s="10"/>
      <c r="D14" s="10"/>
      <c r="E14" s="10"/>
      <c r="F14" s="10"/>
      <c r="G14" s="10"/>
      <c r="H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35">
      <c r="B15" s="10"/>
      <c r="C15" s="10"/>
      <c r="D15" s="10"/>
      <c r="E15" s="10"/>
      <c r="F15" s="10"/>
      <c r="G15" s="10"/>
      <c r="H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35">
      <c r="B16" s="10"/>
      <c r="C16" s="10"/>
      <c r="D16" s="10"/>
      <c r="E16" s="10"/>
      <c r="F16" s="10"/>
      <c r="G16" s="10"/>
      <c r="H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35">
      <c r="B17" s="10"/>
      <c r="C17" s="10"/>
      <c r="D17" s="10"/>
      <c r="E17" s="10"/>
      <c r="F17" s="10"/>
      <c r="G17" s="10"/>
      <c r="H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35">
      <c r="B18" s="10"/>
      <c r="C18" s="10"/>
      <c r="D18" s="10"/>
      <c r="E18" s="10"/>
      <c r="F18" s="10"/>
      <c r="G18" s="10"/>
      <c r="H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s="53" customFormat="1" ht="25.15" customHeight="1" x14ac:dyDescent="0.35">
      <c r="A19" s="254" t="s">
        <v>25</v>
      </c>
      <c r="B19" s="254"/>
      <c r="C19" s="254"/>
      <c r="D19" s="254"/>
      <c r="E19" s="254"/>
      <c r="F19" s="254"/>
      <c r="G19" s="254"/>
      <c r="H19" s="254"/>
      <c r="I19" s="254"/>
      <c r="J19" s="254"/>
      <c r="K19" s="254"/>
      <c r="L19" s="254"/>
      <c r="M19" s="254"/>
      <c r="N19" s="254"/>
      <c r="O19" s="254"/>
      <c r="P19" s="254"/>
      <c r="Q19" s="254"/>
      <c r="R19" s="254"/>
      <c r="S19" s="254"/>
      <c r="T19" s="254"/>
      <c r="U19" s="254"/>
      <c r="V19" s="254"/>
      <c r="W19" s="254"/>
      <c r="X19" s="254"/>
      <c r="Y19" s="254"/>
      <c r="Z19" s="254"/>
      <c r="AA19" s="254"/>
      <c r="AB19" s="254"/>
      <c r="AC19" s="254"/>
      <c r="AD19" s="254"/>
      <c r="AE19" s="254"/>
      <c r="AF19" s="254"/>
    </row>
    <row r="20" spans="1:32" x14ac:dyDescent="0.35">
      <c r="B20" s="10"/>
      <c r="C20" s="10"/>
      <c r="D20" s="10"/>
      <c r="E20" s="10"/>
      <c r="F20" s="10"/>
      <c r="G20" s="10"/>
      <c r="H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35">
      <c r="B21" s="10"/>
      <c r="C21" s="10"/>
      <c r="D21" s="10"/>
      <c r="E21" s="10"/>
      <c r="F21" s="10"/>
      <c r="G21" s="10"/>
      <c r="H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35">
      <c r="B22" s="10"/>
      <c r="C22" s="10"/>
      <c r="D22" s="10"/>
      <c r="E22" s="10"/>
      <c r="F22" s="10"/>
      <c r="G22" s="10"/>
      <c r="H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35">
      <c r="B23" s="10"/>
      <c r="C23" s="10"/>
      <c r="D23" s="10"/>
      <c r="E23" s="10"/>
      <c r="F23" s="10"/>
      <c r="G23" s="10"/>
      <c r="H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35">
      <c r="B24" s="10"/>
      <c r="C24" s="10"/>
      <c r="D24" s="10"/>
      <c r="E24" s="10"/>
      <c r="F24" s="10"/>
      <c r="G24" s="10"/>
      <c r="H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35">
      <c r="B25" s="10"/>
      <c r="C25" s="10"/>
      <c r="D25" s="10"/>
      <c r="E25" s="10"/>
      <c r="F25" s="10"/>
      <c r="G25" s="10"/>
      <c r="H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35">
      <c r="B26" s="10"/>
      <c r="C26" s="10"/>
      <c r="D26" s="10"/>
      <c r="E26" s="10"/>
      <c r="F26" s="10"/>
      <c r="G26" s="10"/>
      <c r="H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35">
      <c r="B27" s="10"/>
      <c r="C27" s="10"/>
      <c r="D27" s="10"/>
      <c r="E27" s="10"/>
      <c r="F27" s="10"/>
      <c r="G27" s="10"/>
      <c r="H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x14ac:dyDescent="0.35">
      <c r="B28" s="10"/>
      <c r="C28" s="10"/>
      <c r="D28" s="10"/>
      <c r="E28" s="10"/>
      <c r="F28" s="10"/>
      <c r="G28" s="10"/>
      <c r="H28" s="10"/>
      <c r="J28" s="10"/>
      <c r="K28" s="10"/>
      <c r="L28" s="10"/>
      <c r="M28" s="10"/>
      <c r="N28" s="10"/>
      <c r="O28" s="10"/>
      <c r="P28" s="10"/>
      <c r="Q28" s="10"/>
      <c r="R28" s="10"/>
      <c r="S28" s="10"/>
      <c r="T28" s="10"/>
      <c r="U28" s="10"/>
      <c r="V28" s="10"/>
      <c r="W28" s="10"/>
      <c r="X28" s="10"/>
      <c r="Y28" s="10"/>
      <c r="Z28" s="10"/>
      <c r="AA28" s="10"/>
      <c r="AB28" s="10"/>
      <c r="AC28" s="10"/>
      <c r="AD28" s="10"/>
      <c r="AE28" s="10"/>
      <c r="AF28" s="10"/>
    </row>
    <row r="29" spans="1:32" x14ac:dyDescent="0.35">
      <c r="B29" s="10"/>
      <c r="C29" s="10"/>
      <c r="D29" s="10"/>
      <c r="E29" s="10"/>
      <c r="F29" s="10"/>
      <c r="G29" s="10"/>
      <c r="H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35">
      <c r="B30" s="10"/>
      <c r="C30" s="10"/>
      <c r="D30" s="10"/>
      <c r="E30" s="10"/>
      <c r="F30" s="10"/>
      <c r="G30" s="10"/>
      <c r="H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35">
      <c r="B31" s="10"/>
      <c r="C31" s="10"/>
      <c r="D31" s="10"/>
      <c r="E31" s="10"/>
      <c r="F31" s="10"/>
      <c r="G31" s="10"/>
      <c r="H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35">
      <c r="B32" s="10"/>
      <c r="C32" s="10"/>
      <c r="D32" s="10"/>
      <c r="E32" s="10"/>
      <c r="F32" s="10"/>
      <c r="G32" s="10"/>
      <c r="H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35">
      <c r="B33" s="10"/>
      <c r="C33" s="10"/>
      <c r="D33" s="10"/>
      <c r="E33" s="10"/>
      <c r="F33" s="10"/>
      <c r="G33" s="10"/>
      <c r="H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35">
      <c r="B34" s="10"/>
      <c r="C34" s="10"/>
      <c r="D34" s="10"/>
      <c r="E34" s="10"/>
      <c r="F34" s="10"/>
      <c r="G34" s="10"/>
      <c r="H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35">
      <c r="B35" s="10"/>
      <c r="C35" s="10"/>
      <c r="D35" s="10"/>
      <c r="E35" s="10"/>
      <c r="F35" s="10"/>
      <c r="G35" s="10"/>
      <c r="H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35">
      <c r="B36" s="10"/>
      <c r="C36" s="10"/>
      <c r="D36" s="10"/>
      <c r="E36" s="10"/>
      <c r="F36" s="10"/>
      <c r="G36" s="10"/>
      <c r="H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35">
      <c r="B37" s="10"/>
      <c r="C37" s="10"/>
      <c r="D37" s="10"/>
      <c r="E37" s="10"/>
      <c r="F37" s="10"/>
      <c r="G37" s="10"/>
      <c r="H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35">
      <c r="B38" s="10"/>
      <c r="C38" s="10"/>
      <c r="D38" s="10"/>
      <c r="E38" s="10"/>
      <c r="F38" s="10"/>
      <c r="G38" s="10"/>
      <c r="H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35">
      <c r="B39" s="10"/>
      <c r="C39" s="10"/>
      <c r="D39" s="10"/>
      <c r="E39" s="10"/>
      <c r="F39" s="10"/>
      <c r="G39" s="10"/>
      <c r="H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35">
      <c r="B40" s="10"/>
      <c r="C40" s="10"/>
      <c r="D40" s="10"/>
      <c r="E40" s="10"/>
      <c r="F40" s="10"/>
      <c r="G40" s="10"/>
      <c r="H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35">
      <c r="B41" s="10"/>
      <c r="C41" s="10"/>
      <c r="D41" s="10"/>
      <c r="E41" s="10"/>
      <c r="F41" s="10"/>
      <c r="G41" s="10"/>
      <c r="H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35">
      <c r="B42" s="10"/>
      <c r="C42" s="10"/>
      <c r="D42" s="10"/>
      <c r="E42" s="10"/>
      <c r="F42" s="10"/>
      <c r="G42" s="10"/>
      <c r="H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35">
      <c r="B43" s="10"/>
      <c r="C43" s="10"/>
      <c r="D43" s="10"/>
      <c r="E43" s="10"/>
      <c r="F43" s="10"/>
      <c r="G43" s="10"/>
      <c r="H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35">
      <c r="B44" s="10"/>
      <c r="C44" s="10"/>
      <c r="D44" s="10"/>
      <c r="E44" s="10"/>
      <c r="F44" s="10"/>
      <c r="G44" s="10"/>
      <c r="H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35">
      <c r="B45" s="10"/>
      <c r="C45" s="10"/>
      <c r="D45" s="10"/>
      <c r="E45" s="10"/>
      <c r="F45" s="10"/>
      <c r="G45" s="10"/>
      <c r="H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ht="15.5" x14ac:dyDescent="0.35">
      <c r="A46" s="81" t="str">
        <f>MAIN!$B$41</f>
        <v>Pricing date, unless otherwise indicated:</v>
      </c>
      <c r="C46" s="85"/>
      <c r="D46" s="82"/>
      <c r="E46" s="255">
        <f>Pricing_date</f>
        <v>46108</v>
      </c>
      <c r="F46" s="255"/>
      <c r="H46" s="45"/>
      <c r="I46" s="45"/>
      <c r="J46" s="74"/>
      <c r="K46" s="45"/>
      <c r="L46" s="74"/>
      <c r="M46" s="74"/>
      <c r="N46" s="74"/>
      <c r="O46" s="45"/>
      <c r="P46" s="45"/>
      <c r="Q46" s="45"/>
      <c r="R46" s="45"/>
      <c r="S46" s="45"/>
      <c r="T46" s="45"/>
      <c r="U46" s="45"/>
      <c r="V46" s="45"/>
      <c r="W46" s="45"/>
      <c r="X46" s="45"/>
      <c r="Y46" s="45"/>
      <c r="Z46" s="45"/>
      <c r="AA46" s="45"/>
      <c r="AB46" s="45"/>
      <c r="AC46" s="45"/>
      <c r="AD46" s="10"/>
      <c r="AE46" s="10"/>
      <c r="AF46" s="10"/>
    </row>
    <row r="47" spans="1:32" x14ac:dyDescent="0.35">
      <c r="A47" s="81" t="s">
        <v>59</v>
      </c>
      <c r="C47" s="82"/>
      <c r="D47" s="82"/>
      <c r="E47" s="82"/>
      <c r="F47" s="82"/>
      <c r="G47" s="82"/>
      <c r="H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hidden="1" x14ac:dyDescent="0.35">
      <c r="G48" s="104"/>
      <c r="H48" s="2"/>
      <c r="J48" s="2"/>
      <c r="K48" s="2"/>
      <c r="L48" s="2"/>
      <c r="M48" s="2"/>
      <c r="N48" s="2"/>
      <c r="O48" s="2"/>
      <c r="P48" s="2"/>
      <c r="Q48" s="2"/>
      <c r="R48" s="2"/>
      <c r="S48" s="2"/>
      <c r="T48" s="2"/>
      <c r="U48" s="2"/>
      <c r="V48" s="2"/>
      <c r="W48" s="2"/>
      <c r="X48" s="2"/>
      <c r="Y48" s="2"/>
      <c r="Z48" s="2"/>
      <c r="AA48" s="2"/>
      <c r="AB48" s="2"/>
      <c r="AC48" s="2"/>
      <c r="AD48" s="2"/>
      <c r="AE48" s="2"/>
      <c r="AF48" s="2"/>
    </row>
    <row r="49" spans="7:32" hidden="1" x14ac:dyDescent="0.35">
      <c r="G49" s="104"/>
      <c r="H49" s="2"/>
      <c r="J49" s="2"/>
      <c r="K49" s="2"/>
      <c r="L49" s="2"/>
      <c r="M49" s="2"/>
      <c r="N49" s="2"/>
      <c r="O49" s="2"/>
      <c r="P49" s="2"/>
      <c r="Q49" s="2"/>
      <c r="R49" s="2"/>
      <c r="S49" s="2"/>
      <c r="T49" s="2"/>
      <c r="U49" s="2"/>
      <c r="V49" s="2"/>
      <c r="W49" s="2"/>
      <c r="X49" s="2"/>
      <c r="Y49" s="2"/>
      <c r="Z49" s="2"/>
      <c r="AA49" s="2"/>
      <c r="AB49" s="2"/>
      <c r="AC49" s="2"/>
      <c r="AD49" s="2"/>
      <c r="AE49" s="2"/>
      <c r="AF49" s="2"/>
    </row>
    <row r="50" spans="7:32" hidden="1" x14ac:dyDescent="0.35">
      <c r="G50" s="104"/>
      <c r="H50" s="2"/>
      <c r="J50" s="2"/>
      <c r="K50" s="2"/>
      <c r="L50" s="2"/>
      <c r="M50" s="2"/>
      <c r="N50" s="2"/>
      <c r="O50" s="2"/>
      <c r="P50" s="2"/>
      <c r="Q50" s="2"/>
      <c r="R50" s="2"/>
      <c r="S50" s="2"/>
      <c r="T50" s="2"/>
      <c r="U50" s="2"/>
      <c r="V50" s="2"/>
      <c r="W50" s="2"/>
      <c r="X50" s="2"/>
      <c r="Y50" s="2"/>
      <c r="Z50" s="2"/>
      <c r="AA50" s="2"/>
      <c r="AB50" s="2"/>
      <c r="AC50" s="2"/>
      <c r="AD50" s="2"/>
      <c r="AE50" s="2"/>
      <c r="AF50" s="2"/>
    </row>
    <row r="51" spans="7:32" hidden="1" x14ac:dyDescent="0.35">
      <c r="G51" s="104"/>
      <c r="H51" s="2"/>
      <c r="J51" s="2"/>
      <c r="K51" s="2"/>
      <c r="L51" s="2"/>
      <c r="M51" s="2"/>
      <c r="N51" s="2"/>
      <c r="O51" s="2"/>
      <c r="P51" s="2"/>
      <c r="Q51" s="2"/>
      <c r="R51" s="2"/>
      <c r="S51" s="2"/>
      <c r="T51" s="2"/>
      <c r="U51" s="2"/>
      <c r="V51" s="2"/>
      <c r="W51" s="2"/>
      <c r="X51" s="2"/>
      <c r="Y51" s="2"/>
      <c r="Z51" s="2"/>
      <c r="AA51" s="2"/>
      <c r="AB51" s="2"/>
      <c r="AC51" s="2"/>
      <c r="AD51" s="2"/>
      <c r="AE51" s="2"/>
      <c r="AF51" s="2"/>
    </row>
    <row r="52" spans="7:32" hidden="1" x14ac:dyDescent="0.35">
      <c r="G52" s="104"/>
      <c r="H52" s="2"/>
      <c r="J52" s="2"/>
      <c r="K52" s="2"/>
      <c r="L52" s="2"/>
      <c r="M52" s="2"/>
      <c r="N52" s="2"/>
      <c r="O52" s="2"/>
      <c r="P52" s="2"/>
      <c r="Q52" s="2"/>
      <c r="R52" s="2"/>
      <c r="S52" s="2"/>
      <c r="T52" s="2"/>
      <c r="U52" s="2"/>
      <c r="V52" s="2"/>
      <c r="W52" s="2"/>
      <c r="X52" s="2"/>
      <c r="Y52" s="2"/>
      <c r="Z52" s="2"/>
      <c r="AA52" s="2"/>
      <c r="AB52" s="2"/>
      <c r="AC52" s="2"/>
      <c r="AD52" s="2"/>
      <c r="AE52" s="2"/>
      <c r="AF52" s="2"/>
    </row>
    <row r="53" spans="7:32" hidden="1" x14ac:dyDescent="0.35">
      <c r="G53" s="104"/>
      <c r="H53" s="2"/>
      <c r="J53" s="2"/>
      <c r="K53" s="2"/>
      <c r="L53" s="2"/>
      <c r="M53" s="2"/>
      <c r="N53" s="2"/>
      <c r="O53" s="2"/>
      <c r="P53" s="2"/>
      <c r="Q53" s="2"/>
      <c r="R53" s="2"/>
      <c r="S53" s="2"/>
      <c r="T53" s="2"/>
      <c r="U53" s="2"/>
      <c r="V53" s="2"/>
      <c r="W53" s="2"/>
      <c r="X53" s="2"/>
      <c r="Y53" s="2"/>
      <c r="Z53" s="2"/>
      <c r="AA53" s="2"/>
      <c r="AB53" s="2"/>
      <c r="AC53" s="2"/>
      <c r="AD53" s="2"/>
      <c r="AE53" s="2"/>
      <c r="AF53" s="2"/>
    </row>
    <row r="54" spans="7:32" hidden="1" x14ac:dyDescent="0.35">
      <c r="G54" s="104"/>
      <c r="H54" s="2"/>
      <c r="J54" s="2"/>
      <c r="K54" s="2"/>
      <c r="L54" s="2"/>
      <c r="M54" s="2"/>
      <c r="N54" s="2"/>
      <c r="O54" s="2"/>
      <c r="P54" s="2"/>
      <c r="Q54" s="2"/>
      <c r="R54" s="2"/>
      <c r="S54" s="2"/>
      <c r="T54" s="2"/>
      <c r="U54" s="2"/>
      <c r="V54" s="2"/>
      <c r="W54" s="2"/>
      <c r="X54" s="2"/>
      <c r="Y54" s="2"/>
      <c r="Z54" s="2"/>
      <c r="AA54" s="2"/>
      <c r="AB54" s="2"/>
      <c r="AC54" s="2"/>
      <c r="AD54" s="2"/>
      <c r="AE54" s="2"/>
      <c r="AF54" s="2"/>
    </row>
    <row r="55" spans="7:32" hidden="1" x14ac:dyDescent="0.35">
      <c r="G55" s="104"/>
      <c r="H55" s="2"/>
      <c r="J55" s="2"/>
      <c r="K55" s="2"/>
      <c r="L55" s="2"/>
      <c r="M55" s="2"/>
      <c r="N55" s="2"/>
      <c r="O55" s="2"/>
      <c r="P55" s="2"/>
      <c r="Q55" s="2"/>
      <c r="R55" s="2"/>
      <c r="S55" s="2"/>
      <c r="T55" s="2"/>
      <c r="U55" s="2"/>
      <c r="V55" s="2"/>
      <c r="W55" s="2"/>
      <c r="X55" s="2"/>
      <c r="Y55" s="2"/>
      <c r="Z55" s="2"/>
      <c r="AA55" s="2"/>
      <c r="AB55" s="2"/>
      <c r="AC55" s="2"/>
      <c r="AD55" s="2"/>
      <c r="AE55" s="2"/>
      <c r="AF55" s="2"/>
    </row>
    <row r="56" spans="7:32" hidden="1" x14ac:dyDescent="0.35">
      <c r="G56" s="104"/>
      <c r="H56" s="2"/>
      <c r="J56" s="2"/>
      <c r="K56" s="2"/>
      <c r="L56" s="2"/>
      <c r="M56" s="2"/>
      <c r="N56" s="2"/>
      <c r="O56" s="2"/>
      <c r="P56" s="2"/>
      <c r="Q56" s="2"/>
      <c r="R56" s="2"/>
      <c r="S56" s="2"/>
      <c r="T56" s="2"/>
      <c r="U56" s="2"/>
      <c r="V56" s="2"/>
      <c r="W56" s="2"/>
      <c r="X56" s="2"/>
      <c r="Y56" s="2"/>
      <c r="Z56" s="2"/>
      <c r="AA56" s="2"/>
      <c r="AB56" s="2"/>
      <c r="AC56" s="2"/>
      <c r="AD56" s="2"/>
      <c r="AE56" s="2"/>
      <c r="AF56" s="2"/>
    </row>
    <row r="57" spans="7:32" hidden="1" x14ac:dyDescent="0.35">
      <c r="G57" s="104"/>
      <c r="H57" s="2"/>
      <c r="J57" s="2"/>
      <c r="K57" s="2"/>
      <c r="L57" s="2"/>
      <c r="M57" s="2"/>
      <c r="N57" s="2"/>
      <c r="O57" s="2"/>
      <c r="P57" s="2"/>
      <c r="Q57" s="2"/>
      <c r="R57" s="2"/>
      <c r="S57" s="2"/>
      <c r="T57" s="2"/>
      <c r="U57" s="2"/>
      <c r="V57" s="2"/>
      <c r="W57" s="2"/>
      <c r="X57" s="2"/>
      <c r="Y57" s="2"/>
      <c r="Z57" s="2"/>
      <c r="AA57" s="2"/>
      <c r="AB57" s="2"/>
      <c r="AC57" s="2"/>
      <c r="AD57" s="2"/>
      <c r="AE57" s="2"/>
      <c r="AF57" s="2"/>
    </row>
    <row r="58" spans="7:32" hidden="1" x14ac:dyDescent="0.35">
      <c r="G58" s="104"/>
      <c r="H58" s="2"/>
      <c r="J58" s="2"/>
      <c r="K58" s="2"/>
      <c r="L58" s="2"/>
      <c r="M58" s="2"/>
      <c r="N58" s="2"/>
      <c r="O58" s="2"/>
      <c r="P58" s="2"/>
      <c r="Q58" s="2"/>
      <c r="R58" s="2"/>
      <c r="S58" s="2"/>
      <c r="T58" s="2"/>
      <c r="U58" s="2"/>
      <c r="V58" s="2"/>
      <c r="W58" s="2"/>
      <c r="X58" s="2"/>
      <c r="Y58" s="2"/>
      <c r="Z58" s="2"/>
      <c r="AA58" s="2"/>
      <c r="AB58" s="2"/>
      <c r="AC58" s="2"/>
      <c r="AD58" s="2"/>
      <c r="AE58" s="2"/>
      <c r="AF58" s="2"/>
    </row>
    <row r="59" spans="7:32" hidden="1" x14ac:dyDescent="0.35">
      <c r="G59" s="104"/>
      <c r="H59" s="2"/>
      <c r="J59" s="2"/>
      <c r="K59" s="2"/>
      <c r="L59" s="2"/>
      <c r="M59" s="2"/>
      <c r="N59" s="2"/>
      <c r="O59" s="2"/>
      <c r="P59" s="2"/>
      <c r="Q59" s="2"/>
      <c r="R59" s="2"/>
      <c r="S59" s="2"/>
      <c r="T59" s="2"/>
      <c r="U59" s="2"/>
      <c r="V59" s="2"/>
      <c r="W59" s="2"/>
      <c r="X59" s="2"/>
      <c r="Y59" s="2"/>
      <c r="Z59" s="2"/>
      <c r="AA59" s="2"/>
      <c r="AB59" s="2"/>
      <c r="AC59" s="2"/>
      <c r="AD59" s="2"/>
      <c r="AE59" s="2"/>
      <c r="AF59" s="2"/>
    </row>
    <row r="60" spans="7:32" hidden="1" x14ac:dyDescent="0.35">
      <c r="G60" s="104"/>
      <c r="H60" s="2"/>
      <c r="J60" s="2"/>
      <c r="K60" s="2"/>
      <c r="L60" s="2"/>
      <c r="M60" s="2"/>
      <c r="N60" s="2"/>
      <c r="O60" s="2"/>
      <c r="P60" s="2"/>
      <c r="Q60" s="2"/>
      <c r="R60" s="2"/>
      <c r="S60" s="2"/>
      <c r="T60" s="2"/>
      <c r="U60" s="2"/>
      <c r="V60" s="2"/>
      <c r="W60" s="2"/>
      <c r="X60" s="2"/>
      <c r="Y60" s="2"/>
      <c r="Z60" s="2"/>
      <c r="AA60" s="2"/>
      <c r="AB60" s="2"/>
      <c r="AC60" s="2"/>
      <c r="AD60" s="2"/>
      <c r="AE60" s="2"/>
      <c r="AF60" s="2"/>
    </row>
    <row r="61" spans="7:32" hidden="1" x14ac:dyDescent="0.35">
      <c r="G61" s="104"/>
      <c r="H61" s="2"/>
      <c r="J61" s="2"/>
      <c r="K61" s="2"/>
      <c r="L61" s="2"/>
      <c r="M61" s="2"/>
      <c r="N61" s="2"/>
      <c r="O61" s="2"/>
      <c r="P61" s="2"/>
      <c r="Q61" s="2"/>
      <c r="R61" s="2"/>
      <c r="S61" s="2"/>
      <c r="T61" s="2"/>
      <c r="U61" s="2"/>
      <c r="V61" s="2"/>
      <c r="W61" s="2"/>
      <c r="X61" s="2"/>
      <c r="Y61" s="2"/>
      <c r="Z61" s="2"/>
      <c r="AA61" s="2"/>
      <c r="AB61" s="2"/>
      <c r="AC61" s="2"/>
      <c r="AD61" s="2"/>
      <c r="AE61" s="2"/>
      <c r="AF61" s="2"/>
    </row>
    <row r="62" spans="7:32" hidden="1" x14ac:dyDescent="0.35">
      <c r="G62" s="104"/>
      <c r="H62" s="2"/>
      <c r="J62" s="2"/>
      <c r="K62" s="2"/>
      <c r="L62" s="2"/>
      <c r="M62" s="2"/>
      <c r="N62" s="2"/>
      <c r="O62" s="2"/>
      <c r="P62" s="2"/>
      <c r="Q62" s="2"/>
      <c r="R62" s="2"/>
      <c r="S62" s="2"/>
      <c r="T62" s="2"/>
      <c r="U62" s="2"/>
      <c r="V62" s="2"/>
      <c r="W62" s="2"/>
      <c r="X62" s="2"/>
      <c r="Y62" s="2"/>
      <c r="Z62" s="2"/>
      <c r="AA62" s="2"/>
      <c r="AB62" s="2"/>
      <c r="AC62" s="2"/>
      <c r="AD62" s="2"/>
      <c r="AE62" s="2"/>
      <c r="AF62" s="2"/>
    </row>
    <row r="63" spans="7:32" hidden="1" x14ac:dyDescent="0.35">
      <c r="G63" s="104"/>
      <c r="H63" s="2"/>
      <c r="J63" s="2"/>
      <c r="K63" s="2"/>
      <c r="L63" s="2"/>
      <c r="M63" s="2"/>
      <c r="N63" s="2"/>
      <c r="O63" s="2"/>
      <c r="P63" s="2"/>
      <c r="Q63" s="2"/>
      <c r="R63" s="2"/>
      <c r="S63" s="2"/>
      <c r="T63" s="2"/>
      <c r="U63" s="2"/>
      <c r="V63" s="2"/>
      <c r="W63" s="2"/>
      <c r="X63" s="2"/>
      <c r="Y63" s="2"/>
      <c r="Z63" s="2"/>
      <c r="AA63" s="2"/>
      <c r="AB63" s="2"/>
      <c r="AC63" s="2"/>
      <c r="AD63" s="2"/>
      <c r="AE63" s="2"/>
      <c r="AF63" s="2"/>
    </row>
    <row r="64" spans="7:32" hidden="1" x14ac:dyDescent="0.35">
      <c r="G64" s="104"/>
      <c r="H64" s="2"/>
      <c r="J64" s="2"/>
      <c r="K64" s="2"/>
      <c r="L64" s="2"/>
      <c r="M64" s="2"/>
      <c r="N64" s="2"/>
      <c r="O64" s="2"/>
      <c r="P64" s="2"/>
      <c r="Q64" s="2"/>
      <c r="R64" s="2"/>
      <c r="S64" s="2"/>
      <c r="T64" s="2"/>
      <c r="U64" s="2"/>
      <c r="V64" s="2"/>
      <c r="W64" s="2"/>
      <c r="X64" s="2"/>
      <c r="Y64" s="2"/>
      <c r="Z64" s="2"/>
      <c r="AA64" s="2"/>
      <c r="AB64" s="2"/>
      <c r="AC64" s="2"/>
      <c r="AD64" s="2"/>
      <c r="AE64" s="2"/>
      <c r="AF64" s="2"/>
    </row>
    <row r="65" spans="2:32" hidden="1" x14ac:dyDescent="0.35">
      <c r="G65" s="104"/>
      <c r="H65" s="2"/>
      <c r="J65" s="2"/>
      <c r="K65" s="2"/>
      <c r="L65" s="2"/>
      <c r="M65" s="2"/>
      <c r="N65" s="2"/>
      <c r="O65" s="2"/>
      <c r="P65" s="2"/>
      <c r="Q65" s="2"/>
      <c r="R65" s="2"/>
      <c r="S65" s="2"/>
      <c r="T65" s="2"/>
      <c r="U65" s="2"/>
      <c r="V65" s="2"/>
      <c r="W65" s="2"/>
      <c r="X65" s="2"/>
      <c r="Y65" s="2"/>
      <c r="Z65" s="2"/>
      <c r="AA65" s="2"/>
      <c r="AB65" s="2"/>
      <c r="AC65" s="2"/>
      <c r="AD65" s="2"/>
      <c r="AE65" s="2"/>
      <c r="AF65" s="2"/>
    </row>
    <row r="66" spans="2:32" hidden="1" x14ac:dyDescent="0.35">
      <c r="G66" s="104"/>
      <c r="H66" s="2"/>
      <c r="J66" s="2"/>
      <c r="K66" s="2"/>
      <c r="L66" s="2"/>
      <c r="M66" s="2"/>
      <c r="N66" s="2"/>
      <c r="O66" s="2"/>
      <c r="P66" s="2"/>
      <c r="Q66" s="2"/>
      <c r="R66" s="2"/>
      <c r="S66" s="2"/>
      <c r="T66" s="2"/>
      <c r="U66" s="2"/>
      <c r="V66" s="2"/>
      <c r="W66" s="2"/>
      <c r="X66" s="2"/>
      <c r="Y66" s="2"/>
      <c r="Z66" s="2"/>
      <c r="AA66" s="2"/>
      <c r="AB66" s="2"/>
      <c r="AC66" s="2"/>
      <c r="AD66" s="2"/>
      <c r="AE66" s="2"/>
      <c r="AF66" s="2"/>
    </row>
    <row r="67" spans="2:32" hidden="1" x14ac:dyDescent="0.35">
      <c r="G67" s="104"/>
      <c r="H67" s="2"/>
      <c r="J67" s="2"/>
      <c r="K67" s="2"/>
      <c r="L67" s="2"/>
      <c r="M67" s="2"/>
      <c r="N67" s="2"/>
      <c r="O67" s="2"/>
      <c r="P67" s="2"/>
      <c r="Q67" s="2"/>
      <c r="R67" s="2"/>
      <c r="S67" s="2"/>
      <c r="T67" s="2"/>
      <c r="U67" s="2"/>
      <c r="V67" s="2"/>
      <c r="W67" s="2"/>
      <c r="X67" s="2"/>
      <c r="Y67" s="2"/>
      <c r="Z67" s="2"/>
      <c r="AA67" s="2"/>
      <c r="AB67" s="2"/>
      <c r="AC67" s="2"/>
      <c r="AD67" s="2"/>
      <c r="AE67" s="2"/>
      <c r="AF67" s="2"/>
    </row>
    <row r="68" spans="2:32" hidden="1" x14ac:dyDescent="0.35">
      <c r="G68" s="104"/>
      <c r="H68" s="2"/>
      <c r="J68" s="2"/>
      <c r="K68" s="2"/>
      <c r="L68" s="2"/>
      <c r="M68" s="2"/>
      <c r="N68" s="2"/>
      <c r="O68" s="2"/>
      <c r="P68" s="2"/>
      <c r="Q68" s="2"/>
      <c r="R68" s="2"/>
      <c r="S68" s="2"/>
      <c r="T68" s="2"/>
      <c r="U68" s="2"/>
      <c r="V68" s="2"/>
      <c r="W68" s="2"/>
      <c r="X68" s="2"/>
      <c r="Y68" s="2"/>
      <c r="Z68" s="2"/>
      <c r="AA68" s="2"/>
      <c r="AB68" s="2"/>
      <c r="AC68" s="2"/>
      <c r="AD68" s="2"/>
      <c r="AE68" s="2"/>
      <c r="AF68" s="2"/>
    </row>
    <row r="69" spans="2:32" s="12" customFormat="1" hidden="1" x14ac:dyDescent="0.35">
      <c r="B69" s="96"/>
      <c r="C69" s="96"/>
      <c r="D69" s="96"/>
      <c r="E69" s="96"/>
      <c r="F69" s="96"/>
      <c r="G69" s="105"/>
      <c r="H69" s="8"/>
      <c r="I69" s="62"/>
      <c r="J69" s="14"/>
      <c r="K69" s="14"/>
      <c r="L69" s="16"/>
      <c r="M69" s="8"/>
      <c r="N69" s="8"/>
      <c r="O69" s="8"/>
      <c r="P69" s="14"/>
      <c r="Q69" s="8"/>
      <c r="R69" s="8"/>
      <c r="S69" s="14"/>
      <c r="T69" s="14"/>
      <c r="U69" s="14"/>
      <c r="V69" s="14"/>
      <c r="W69" s="14"/>
      <c r="X69" s="14"/>
      <c r="Y69" s="14"/>
      <c r="Z69" s="14"/>
      <c r="AA69" s="14"/>
      <c r="AB69" s="14"/>
      <c r="AC69" s="14"/>
      <c r="AD69" s="14"/>
      <c r="AE69" s="14"/>
      <c r="AF69" s="14"/>
    </row>
    <row r="70" spans="2:32" s="12" customFormat="1" hidden="1" x14ac:dyDescent="0.35">
      <c r="B70" s="96"/>
      <c r="C70" s="96"/>
      <c r="D70" s="96"/>
      <c r="E70" s="96"/>
      <c r="F70" s="96"/>
      <c r="G70" s="105"/>
      <c r="H70" s="8"/>
      <c r="I70" s="62"/>
      <c r="J70" s="14"/>
      <c r="K70" s="14"/>
      <c r="L70" s="16"/>
      <c r="M70" s="8"/>
      <c r="N70" s="17"/>
      <c r="O70" s="17"/>
      <c r="P70" s="14"/>
      <c r="Q70" s="8"/>
      <c r="R70" s="17"/>
      <c r="S70" s="14"/>
      <c r="T70" s="14"/>
      <c r="U70" s="14"/>
      <c r="V70" s="14"/>
      <c r="W70" s="14"/>
      <c r="X70" s="14"/>
      <c r="Y70" s="14"/>
      <c r="Z70" s="14"/>
      <c r="AA70" s="14"/>
      <c r="AB70" s="14"/>
      <c r="AC70" s="14"/>
      <c r="AD70" s="14"/>
      <c r="AE70" s="14"/>
      <c r="AF70" s="14"/>
    </row>
    <row r="71" spans="2:32" s="12" customFormat="1" hidden="1" x14ac:dyDescent="0.35">
      <c r="B71" s="96"/>
      <c r="C71" s="96"/>
      <c r="D71" s="96"/>
      <c r="E71" s="96"/>
      <c r="F71" s="96"/>
      <c r="G71" s="105"/>
      <c r="H71" s="8"/>
      <c r="I71" s="62"/>
      <c r="J71" s="14"/>
      <c r="K71" s="14"/>
      <c r="L71" s="16"/>
      <c r="M71" s="8"/>
      <c r="N71" s="17"/>
      <c r="O71" s="17"/>
      <c r="P71" s="14"/>
      <c r="Q71" s="8"/>
      <c r="R71" s="17"/>
      <c r="S71" s="14"/>
      <c r="T71" s="14"/>
      <c r="U71" s="14"/>
      <c r="V71" s="14"/>
      <c r="W71" s="14"/>
      <c r="X71" s="14"/>
      <c r="Y71" s="14"/>
      <c r="Z71" s="14"/>
      <c r="AA71" s="14"/>
      <c r="AB71" s="14"/>
      <c r="AC71" s="14"/>
      <c r="AD71" s="14"/>
      <c r="AE71" s="14"/>
      <c r="AF71" s="14"/>
    </row>
    <row r="72" spans="2:32" s="12" customFormat="1" hidden="1" x14ac:dyDescent="0.35">
      <c r="B72" s="96"/>
      <c r="C72" s="96"/>
      <c r="D72" s="96"/>
      <c r="E72" s="96"/>
      <c r="F72" s="96"/>
      <c r="G72" s="105"/>
      <c r="H72" s="8"/>
      <c r="I72" s="62"/>
      <c r="J72" s="14"/>
      <c r="K72" s="14"/>
      <c r="L72" s="16"/>
      <c r="M72" s="8"/>
      <c r="N72" s="17"/>
      <c r="O72" s="17"/>
      <c r="P72" s="14"/>
      <c r="Q72" s="8"/>
      <c r="R72" s="17"/>
      <c r="S72" s="14"/>
      <c r="T72" s="14"/>
      <c r="U72" s="14"/>
      <c r="V72" s="14"/>
      <c r="W72" s="14"/>
      <c r="X72" s="14"/>
      <c r="Y72" s="14"/>
      <c r="Z72" s="14"/>
      <c r="AA72" s="14"/>
      <c r="AB72" s="14"/>
      <c r="AC72" s="14"/>
      <c r="AD72" s="14"/>
      <c r="AE72" s="14"/>
      <c r="AF72" s="14"/>
    </row>
    <row r="73" spans="2:32" s="12" customFormat="1" hidden="1" x14ac:dyDescent="0.35">
      <c r="B73" s="96"/>
      <c r="C73" s="96"/>
      <c r="D73" s="96"/>
      <c r="E73" s="96"/>
      <c r="F73" s="96"/>
      <c r="G73" s="105"/>
      <c r="H73" s="8"/>
      <c r="I73" s="62"/>
      <c r="J73" s="14"/>
      <c r="K73" s="14"/>
      <c r="L73" s="16"/>
      <c r="M73" s="8"/>
      <c r="N73" s="17"/>
      <c r="O73" s="17"/>
      <c r="P73" s="14"/>
      <c r="Q73" s="8"/>
      <c r="R73" s="17"/>
      <c r="S73" s="14"/>
      <c r="T73" s="14"/>
      <c r="U73" s="14"/>
      <c r="V73" s="14"/>
      <c r="W73" s="14"/>
      <c r="X73" s="14"/>
      <c r="Y73" s="14"/>
      <c r="Z73" s="14"/>
      <c r="AA73" s="14"/>
      <c r="AB73" s="14"/>
      <c r="AC73" s="14"/>
      <c r="AD73" s="14"/>
      <c r="AE73" s="14"/>
      <c r="AF73" s="14"/>
    </row>
    <row r="74" spans="2:32" s="12" customFormat="1" hidden="1" x14ac:dyDescent="0.35">
      <c r="B74" s="96"/>
      <c r="C74" s="96"/>
      <c r="D74" s="96"/>
      <c r="E74" s="96"/>
      <c r="F74" s="96"/>
      <c r="G74" s="105"/>
      <c r="H74" s="8"/>
      <c r="I74" s="62"/>
      <c r="J74" s="14"/>
      <c r="K74" s="14"/>
      <c r="L74" s="16"/>
      <c r="M74" s="8"/>
      <c r="N74" s="17"/>
      <c r="O74" s="17"/>
      <c r="P74" s="14"/>
      <c r="Q74" s="8"/>
      <c r="R74" s="17"/>
      <c r="S74" s="14"/>
      <c r="T74" s="14"/>
      <c r="U74" s="14"/>
      <c r="V74" s="14"/>
      <c r="W74" s="14"/>
      <c r="X74" s="14"/>
      <c r="Y74" s="14"/>
      <c r="Z74" s="14"/>
      <c r="AA74" s="14"/>
      <c r="AB74" s="14"/>
      <c r="AC74" s="14"/>
      <c r="AD74" s="14"/>
      <c r="AE74" s="14"/>
      <c r="AF74" s="14"/>
    </row>
    <row r="75" spans="2:32" s="12" customFormat="1" hidden="1" x14ac:dyDescent="0.35">
      <c r="B75" s="96"/>
      <c r="C75" s="96"/>
      <c r="D75" s="96"/>
      <c r="E75" s="96"/>
      <c r="F75" s="96"/>
      <c r="G75" s="105"/>
      <c r="H75" s="8"/>
      <c r="I75" s="62"/>
      <c r="J75" s="14"/>
      <c r="K75" s="14"/>
      <c r="L75" s="16"/>
      <c r="M75" s="8"/>
      <c r="N75" s="17"/>
      <c r="O75" s="17"/>
      <c r="P75" s="14"/>
      <c r="Q75" s="8"/>
      <c r="R75" s="17"/>
      <c r="S75" s="14"/>
      <c r="T75" s="14"/>
      <c r="U75" s="14"/>
      <c r="V75" s="14"/>
      <c r="W75" s="14"/>
      <c r="X75" s="14"/>
      <c r="Y75" s="14"/>
      <c r="Z75" s="14"/>
      <c r="AA75" s="14"/>
      <c r="AB75" s="14"/>
      <c r="AC75" s="14"/>
      <c r="AD75" s="14"/>
      <c r="AE75" s="14"/>
      <c r="AF75" s="14"/>
    </row>
    <row r="76" spans="2:32" s="12" customFormat="1" hidden="1" x14ac:dyDescent="0.35">
      <c r="B76" s="96"/>
      <c r="C76" s="96"/>
      <c r="D76" s="96"/>
      <c r="E76" s="96"/>
      <c r="F76" s="96"/>
      <c r="G76" s="105"/>
      <c r="H76" s="8"/>
      <c r="I76" s="62"/>
      <c r="J76" s="14"/>
      <c r="K76" s="14"/>
      <c r="L76" s="16"/>
      <c r="M76" s="8"/>
      <c r="N76" s="17"/>
      <c r="O76" s="17"/>
      <c r="P76" s="14"/>
      <c r="Q76" s="8"/>
      <c r="R76" s="17"/>
      <c r="S76" s="14"/>
      <c r="T76" s="14"/>
      <c r="U76" s="14"/>
      <c r="V76" s="14"/>
      <c r="W76" s="14"/>
      <c r="X76" s="14"/>
      <c r="Y76" s="14"/>
      <c r="Z76" s="14"/>
      <c r="AA76" s="14"/>
      <c r="AB76" s="14"/>
      <c r="AC76" s="14"/>
      <c r="AD76" s="14"/>
      <c r="AE76" s="14"/>
      <c r="AF76" s="14"/>
    </row>
    <row r="77" spans="2:32" s="12" customFormat="1" hidden="1" x14ac:dyDescent="0.35">
      <c r="B77" s="96"/>
      <c r="C77" s="96"/>
      <c r="D77" s="96"/>
      <c r="E77" s="96"/>
      <c r="F77" s="96"/>
      <c r="G77" s="105"/>
      <c r="H77" s="8"/>
      <c r="I77" s="62"/>
      <c r="J77" s="14"/>
      <c r="K77" s="14"/>
      <c r="L77" s="16"/>
      <c r="M77" s="8"/>
      <c r="N77" s="17"/>
      <c r="O77" s="17"/>
      <c r="P77" s="14"/>
      <c r="Q77" s="8"/>
      <c r="R77" s="17"/>
      <c r="S77" s="14"/>
      <c r="T77" s="14"/>
      <c r="U77" s="14"/>
      <c r="V77" s="14"/>
      <c r="W77" s="14"/>
      <c r="X77" s="14"/>
      <c r="Y77" s="14"/>
      <c r="Z77" s="14"/>
      <c r="AA77" s="14"/>
      <c r="AB77" s="14"/>
      <c r="AC77" s="14"/>
      <c r="AD77" s="14"/>
      <c r="AE77" s="14"/>
      <c r="AF77" s="14"/>
    </row>
    <row r="78" spans="2:32" hidden="1" x14ac:dyDescent="0.35">
      <c r="G78" s="105"/>
      <c r="H78" s="8"/>
      <c r="J78" s="2"/>
      <c r="K78" s="2"/>
      <c r="L78" s="2"/>
      <c r="M78" s="8"/>
      <c r="N78" s="17"/>
      <c r="O78" s="17"/>
      <c r="P78" s="2"/>
      <c r="Q78" s="8"/>
      <c r="R78" s="17"/>
      <c r="S78" s="2"/>
      <c r="T78" s="2"/>
      <c r="U78" s="2"/>
      <c r="V78" s="2"/>
      <c r="W78" s="2"/>
      <c r="X78" s="2"/>
      <c r="Y78" s="2"/>
      <c r="Z78" s="2"/>
      <c r="AA78" s="2"/>
      <c r="AB78" s="2"/>
      <c r="AC78" s="2"/>
      <c r="AD78" s="2"/>
      <c r="AE78" s="2"/>
      <c r="AF78" s="2"/>
    </row>
    <row r="79" spans="2:32" hidden="1" x14ac:dyDescent="0.35">
      <c r="G79" s="104"/>
      <c r="H79" s="2"/>
      <c r="J79" s="2"/>
      <c r="K79" s="2"/>
      <c r="L79" s="2"/>
      <c r="M79" s="2"/>
      <c r="N79" s="2"/>
      <c r="O79" s="2"/>
      <c r="P79" s="2"/>
      <c r="Q79" s="2"/>
      <c r="R79" s="2"/>
      <c r="S79" s="2"/>
      <c r="T79" s="2"/>
      <c r="U79" s="2"/>
      <c r="V79" s="2"/>
      <c r="W79" s="2"/>
      <c r="X79" s="2"/>
      <c r="Y79" s="2"/>
      <c r="Z79" s="2"/>
      <c r="AA79" s="2"/>
      <c r="AB79" s="2"/>
      <c r="AC79" s="2"/>
      <c r="AD79" s="2"/>
      <c r="AE79" s="2"/>
      <c r="AF79" s="2"/>
    </row>
    <row r="80" spans="2:32" hidden="1" x14ac:dyDescent="0.35">
      <c r="G80" s="105"/>
      <c r="H80" s="8"/>
      <c r="J80" s="2"/>
      <c r="K80" s="2"/>
      <c r="L80" s="2"/>
      <c r="M80" s="8"/>
      <c r="N80" s="8"/>
      <c r="O80" s="8"/>
      <c r="P80" s="2"/>
      <c r="Q80" s="8"/>
      <c r="R80" s="8"/>
      <c r="S80" s="2"/>
      <c r="T80" s="2"/>
      <c r="U80" s="2"/>
      <c r="V80" s="2"/>
      <c r="W80" s="2"/>
      <c r="X80" s="2"/>
      <c r="Y80" s="2"/>
      <c r="Z80" s="2"/>
      <c r="AA80" s="2"/>
      <c r="AB80" s="2"/>
      <c r="AC80" s="2"/>
      <c r="AD80" s="2"/>
      <c r="AE80" s="2"/>
      <c r="AF80" s="2"/>
    </row>
    <row r="81" spans="7:32" hidden="1" x14ac:dyDescent="0.35">
      <c r="G81" s="106"/>
      <c r="H81" s="16"/>
      <c r="J81" s="2"/>
      <c r="K81" s="2"/>
      <c r="L81" s="2"/>
      <c r="M81" s="16"/>
      <c r="N81" s="3"/>
      <c r="O81" s="3"/>
      <c r="P81" s="2"/>
      <c r="Q81" s="16"/>
      <c r="R81" s="3"/>
      <c r="S81" s="2"/>
      <c r="T81" s="2"/>
      <c r="U81" s="2"/>
      <c r="V81" s="2"/>
      <c r="W81" s="2"/>
      <c r="X81" s="2"/>
      <c r="Y81" s="2"/>
      <c r="Z81" s="2"/>
      <c r="AA81" s="2"/>
      <c r="AB81" s="2"/>
      <c r="AC81" s="2"/>
      <c r="AD81" s="2"/>
      <c r="AE81" s="2"/>
      <c r="AF81" s="2"/>
    </row>
    <row r="82" spans="7:32" hidden="1" x14ac:dyDescent="0.35">
      <c r="G82" s="106"/>
      <c r="H82" s="16"/>
      <c r="J82" s="2"/>
      <c r="K82" s="2"/>
      <c r="L82" s="2"/>
      <c r="M82" s="16"/>
      <c r="N82" s="3"/>
      <c r="O82" s="3"/>
      <c r="P82" s="2"/>
      <c r="Q82" s="16"/>
      <c r="R82" s="3"/>
      <c r="S82" s="2"/>
      <c r="T82" s="2"/>
      <c r="U82" s="2"/>
      <c r="V82" s="2"/>
      <c r="W82" s="2"/>
      <c r="X82" s="2"/>
      <c r="Y82" s="2"/>
      <c r="Z82" s="2"/>
      <c r="AA82" s="2"/>
      <c r="AB82" s="2"/>
      <c r="AC82" s="2"/>
      <c r="AD82" s="2"/>
      <c r="AE82" s="2"/>
      <c r="AF82" s="2"/>
    </row>
    <row r="83" spans="7:32" hidden="1" x14ac:dyDescent="0.35">
      <c r="G83" s="106"/>
      <c r="H83" s="16"/>
      <c r="J83" s="2"/>
      <c r="K83" s="2"/>
      <c r="L83" s="2"/>
      <c r="M83" s="16"/>
      <c r="N83" s="3"/>
      <c r="O83" s="3"/>
      <c r="P83" s="2"/>
      <c r="Q83" s="16"/>
      <c r="R83" s="3"/>
      <c r="S83" s="2"/>
      <c r="T83" s="2"/>
      <c r="U83" s="2"/>
      <c r="V83" s="2"/>
      <c r="W83" s="2"/>
      <c r="X83" s="2"/>
      <c r="Y83" s="2"/>
      <c r="Z83" s="2"/>
      <c r="AA83" s="2"/>
      <c r="AB83" s="2"/>
      <c r="AC83" s="2"/>
      <c r="AD83" s="2"/>
      <c r="AE83" s="2"/>
      <c r="AF83" s="2"/>
    </row>
    <row r="84" spans="7:32" hidden="1" x14ac:dyDescent="0.35">
      <c r="G84" s="106"/>
      <c r="H84" s="16"/>
      <c r="J84" s="2"/>
      <c r="K84" s="2"/>
      <c r="L84" s="2"/>
      <c r="M84" s="16"/>
      <c r="N84" s="3"/>
      <c r="O84" s="3"/>
      <c r="P84" s="2"/>
      <c r="Q84" s="16"/>
      <c r="R84" s="3"/>
      <c r="S84" s="2"/>
      <c r="T84" s="2"/>
      <c r="U84" s="2"/>
      <c r="V84" s="2"/>
      <c r="W84" s="2"/>
      <c r="X84" s="2"/>
      <c r="Y84" s="2"/>
      <c r="Z84" s="2"/>
      <c r="AA84" s="2"/>
      <c r="AB84" s="2"/>
      <c r="AC84" s="2"/>
      <c r="AD84" s="2"/>
      <c r="AE84" s="2"/>
      <c r="AF84" s="2"/>
    </row>
    <row r="85" spans="7:32" hidden="1" x14ac:dyDescent="0.35">
      <c r="G85" s="106"/>
      <c r="H85" s="16"/>
      <c r="J85" s="2"/>
      <c r="K85" s="2"/>
      <c r="L85" s="2"/>
      <c r="M85" s="16"/>
      <c r="N85" s="3"/>
      <c r="O85" s="3"/>
      <c r="P85" s="2"/>
      <c r="Q85" s="16"/>
      <c r="R85" s="3"/>
      <c r="S85" s="2"/>
      <c r="T85" s="2"/>
      <c r="U85" s="2"/>
      <c r="V85" s="2"/>
      <c r="W85" s="2"/>
      <c r="X85" s="2"/>
      <c r="Y85" s="2"/>
      <c r="Z85" s="2"/>
      <c r="AA85" s="2"/>
      <c r="AB85" s="2"/>
      <c r="AC85" s="2"/>
      <c r="AD85" s="2"/>
      <c r="AE85" s="2"/>
      <c r="AF85" s="2"/>
    </row>
    <row r="86" spans="7:32" hidden="1" x14ac:dyDescent="0.35">
      <c r="G86" s="106"/>
      <c r="H86" s="16"/>
      <c r="J86" s="2"/>
      <c r="K86" s="2"/>
      <c r="L86" s="2"/>
      <c r="M86" s="16"/>
      <c r="N86" s="3"/>
      <c r="O86" s="3"/>
      <c r="P86" s="2"/>
      <c r="Q86" s="16"/>
      <c r="R86" s="3"/>
      <c r="S86" s="2"/>
      <c r="T86" s="2"/>
      <c r="U86" s="2"/>
      <c r="V86" s="2"/>
      <c r="W86" s="2"/>
      <c r="X86" s="2"/>
      <c r="Y86" s="2"/>
      <c r="Z86" s="2"/>
      <c r="AA86" s="2"/>
      <c r="AB86" s="2"/>
      <c r="AC86" s="2"/>
      <c r="AD86" s="2"/>
      <c r="AE86" s="2"/>
      <c r="AF86" s="2"/>
    </row>
    <row r="87" spans="7:32" hidden="1" x14ac:dyDescent="0.35">
      <c r="G87" s="106"/>
      <c r="H87" s="16"/>
      <c r="J87" s="2"/>
      <c r="K87" s="2"/>
      <c r="L87" s="2"/>
      <c r="M87" s="16"/>
      <c r="N87" s="3"/>
      <c r="O87" s="3"/>
      <c r="P87" s="2"/>
      <c r="Q87" s="16"/>
      <c r="R87" s="3"/>
      <c r="S87" s="2"/>
      <c r="T87" s="2"/>
      <c r="U87" s="2"/>
      <c r="V87" s="2"/>
      <c r="W87" s="2"/>
      <c r="X87" s="2"/>
      <c r="Y87" s="2"/>
      <c r="Z87" s="2"/>
      <c r="AA87" s="2"/>
      <c r="AB87" s="2"/>
      <c r="AC87" s="2"/>
      <c r="AD87" s="2"/>
      <c r="AE87" s="2"/>
      <c r="AF87" s="2"/>
    </row>
    <row r="88" spans="7:32" hidden="1" x14ac:dyDescent="0.35">
      <c r="G88" s="106"/>
      <c r="H88" s="16"/>
      <c r="J88" s="2"/>
      <c r="K88" s="2"/>
      <c r="L88" s="2"/>
      <c r="M88" s="16"/>
      <c r="N88" s="3"/>
      <c r="O88" s="3"/>
      <c r="P88" s="2"/>
      <c r="Q88" s="16"/>
      <c r="R88" s="3"/>
      <c r="S88" s="2"/>
      <c r="T88" s="2"/>
      <c r="U88" s="2"/>
      <c r="V88" s="2"/>
      <c r="W88" s="2"/>
      <c r="X88" s="2"/>
      <c r="Y88" s="2"/>
      <c r="Z88" s="2"/>
      <c r="AA88" s="2"/>
      <c r="AB88" s="2"/>
      <c r="AC88" s="2"/>
      <c r="AD88" s="2"/>
      <c r="AE88" s="2"/>
      <c r="AF88" s="2"/>
    </row>
    <row r="89" spans="7:32" hidden="1" x14ac:dyDescent="0.35">
      <c r="G89" s="106"/>
      <c r="H89" s="16"/>
      <c r="J89" s="2"/>
      <c r="K89" s="2"/>
      <c r="L89" s="2"/>
      <c r="M89" s="16"/>
      <c r="N89" s="3"/>
      <c r="O89" s="3"/>
      <c r="P89" s="2"/>
      <c r="Q89" s="16"/>
      <c r="R89" s="3"/>
      <c r="S89" s="2"/>
      <c r="T89" s="2"/>
      <c r="U89" s="2"/>
      <c r="V89" s="2"/>
      <c r="W89" s="2"/>
      <c r="X89" s="2"/>
      <c r="Y89" s="2"/>
      <c r="Z89" s="2"/>
      <c r="AA89" s="2"/>
      <c r="AB89" s="2"/>
      <c r="AC89" s="2"/>
      <c r="AD89" s="2"/>
      <c r="AE89" s="2"/>
      <c r="AF89" s="2"/>
    </row>
    <row r="90" spans="7:32" hidden="1" x14ac:dyDescent="0.35">
      <c r="G90" s="106"/>
      <c r="H90" s="16"/>
      <c r="J90" s="2"/>
      <c r="K90" s="2"/>
      <c r="L90" s="2"/>
      <c r="M90" s="16"/>
      <c r="N90" s="3"/>
      <c r="O90" s="3"/>
      <c r="P90" s="2"/>
      <c r="Q90" s="16"/>
      <c r="R90" s="3"/>
      <c r="S90" s="2"/>
      <c r="T90" s="2"/>
      <c r="U90" s="2"/>
      <c r="V90" s="2"/>
      <c r="W90" s="2"/>
      <c r="X90" s="2"/>
      <c r="Y90" s="2"/>
      <c r="Z90" s="2"/>
      <c r="AA90" s="2"/>
      <c r="AB90" s="2"/>
      <c r="AC90" s="2"/>
      <c r="AD90" s="2"/>
      <c r="AE90" s="2"/>
      <c r="AF90" s="2"/>
    </row>
    <row r="91" spans="7:32" hidden="1" x14ac:dyDescent="0.35">
      <c r="G91" s="106"/>
      <c r="H91" s="16"/>
      <c r="J91" s="2"/>
      <c r="K91" s="2"/>
      <c r="L91" s="2"/>
      <c r="M91" s="16"/>
      <c r="N91" s="3"/>
      <c r="O91" s="3"/>
      <c r="P91" s="2"/>
      <c r="Q91" s="16"/>
      <c r="R91" s="3"/>
      <c r="S91" s="2"/>
      <c r="T91" s="2"/>
      <c r="U91" s="2"/>
      <c r="V91" s="2"/>
      <c r="W91" s="2"/>
      <c r="X91" s="2"/>
      <c r="Y91" s="2"/>
      <c r="Z91" s="2"/>
      <c r="AA91" s="2"/>
      <c r="AB91" s="2"/>
      <c r="AC91" s="2"/>
      <c r="AD91" s="2"/>
      <c r="AE91" s="2"/>
      <c r="AF91" s="2"/>
    </row>
    <row r="92" spans="7:32" hidden="1" x14ac:dyDescent="0.35">
      <c r="G92" s="106"/>
      <c r="H92" s="16"/>
      <c r="J92" s="2"/>
      <c r="K92" s="2"/>
      <c r="L92" s="2"/>
      <c r="M92" s="16"/>
      <c r="N92" s="3"/>
      <c r="O92" s="3"/>
      <c r="P92" s="2"/>
      <c r="Q92" s="16"/>
      <c r="R92" s="3"/>
      <c r="S92" s="2"/>
      <c r="T92" s="2"/>
      <c r="U92" s="2"/>
      <c r="V92" s="2"/>
      <c r="W92" s="2"/>
      <c r="X92" s="2"/>
      <c r="Y92" s="2"/>
      <c r="Z92" s="2"/>
      <c r="AA92" s="2"/>
      <c r="AB92" s="2"/>
      <c r="AC92" s="2"/>
      <c r="AD92" s="2"/>
      <c r="AE92" s="2"/>
      <c r="AF92" s="2"/>
    </row>
    <row r="93" spans="7:32" hidden="1" x14ac:dyDescent="0.35">
      <c r="G93" s="106"/>
      <c r="H93" s="16"/>
      <c r="J93" s="2"/>
      <c r="K93" s="2"/>
      <c r="L93" s="2"/>
      <c r="M93" s="16"/>
      <c r="N93" s="3"/>
      <c r="O93" s="3"/>
      <c r="P93" s="2"/>
      <c r="Q93" s="16"/>
      <c r="R93" s="3"/>
      <c r="S93" s="2"/>
      <c r="T93" s="2"/>
      <c r="U93" s="2"/>
      <c r="V93" s="2"/>
      <c r="W93" s="2"/>
      <c r="X93" s="2"/>
      <c r="Y93" s="2"/>
      <c r="Z93" s="2"/>
      <c r="AA93" s="2"/>
      <c r="AB93" s="2"/>
      <c r="AC93" s="2"/>
      <c r="AD93" s="2"/>
      <c r="AE93" s="2"/>
      <c r="AF93" s="2"/>
    </row>
    <row r="94" spans="7:32" hidden="1" x14ac:dyDescent="0.35">
      <c r="G94" s="106"/>
      <c r="H94" s="16"/>
      <c r="J94" s="2"/>
      <c r="K94" s="2"/>
      <c r="L94" s="2"/>
      <c r="M94" s="16"/>
      <c r="N94" s="3"/>
      <c r="O94" s="3"/>
      <c r="P94" s="2"/>
      <c r="Q94" s="16"/>
      <c r="R94" s="3"/>
      <c r="S94" s="2"/>
      <c r="T94" s="2"/>
      <c r="U94" s="2"/>
      <c r="V94" s="2"/>
      <c r="W94" s="2"/>
      <c r="X94" s="2"/>
      <c r="Y94" s="2"/>
      <c r="Z94" s="2"/>
      <c r="AA94" s="2"/>
      <c r="AB94" s="2"/>
      <c r="AC94" s="2"/>
      <c r="AD94" s="2"/>
      <c r="AE94" s="2"/>
      <c r="AF94" s="2"/>
    </row>
    <row r="95" spans="7:32" hidden="1" x14ac:dyDescent="0.35">
      <c r="G95" s="106"/>
      <c r="H95" s="16"/>
      <c r="J95" s="2"/>
      <c r="K95" s="2"/>
      <c r="L95" s="2"/>
      <c r="M95" s="16"/>
      <c r="N95" s="3"/>
      <c r="O95" s="3"/>
      <c r="P95" s="2"/>
      <c r="Q95" s="16"/>
      <c r="R95" s="3"/>
      <c r="S95" s="2"/>
      <c r="T95" s="2"/>
      <c r="U95" s="2"/>
      <c r="V95" s="2"/>
      <c r="W95" s="2"/>
      <c r="X95" s="2"/>
      <c r="Y95" s="2"/>
      <c r="Z95" s="2"/>
      <c r="AA95" s="2"/>
      <c r="AB95" s="2"/>
      <c r="AC95" s="2"/>
      <c r="AD95" s="2"/>
      <c r="AE95" s="2"/>
      <c r="AF95" s="2"/>
    </row>
    <row r="96" spans="7:32" hidden="1" x14ac:dyDescent="0.35">
      <c r="G96" s="106"/>
      <c r="H96" s="16"/>
      <c r="J96" s="2"/>
      <c r="K96" s="2"/>
      <c r="L96" s="2"/>
      <c r="M96" s="16"/>
      <c r="N96" s="3"/>
      <c r="O96" s="3"/>
      <c r="P96" s="2"/>
      <c r="Q96" s="16"/>
      <c r="R96" s="3"/>
      <c r="S96" s="2"/>
      <c r="T96" s="2"/>
      <c r="U96" s="2"/>
      <c r="V96" s="2"/>
      <c r="W96" s="2"/>
      <c r="X96" s="2"/>
      <c r="Y96" s="2"/>
      <c r="Z96" s="2"/>
      <c r="AA96" s="2"/>
      <c r="AB96" s="2"/>
      <c r="AC96" s="2"/>
      <c r="AD96" s="2"/>
      <c r="AE96" s="2"/>
      <c r="AF96" s="2"/>
    </row>
    <row r="97" spans="7:32" hidden="1" x14ac:dyDescent="0.35">
      <c r="G97" s="106"/>
      <c r="H97" s="16"/>
      <c r="J97" s="2"/>
      <c r="K97" s="2"/>
      <c r="L97" s="2"/>
      <c r="M97" s="16"/>
      <c r="N97" s="3"/>
      <c r="O97" s="3"/>
      <c r="P97" s="2"/>
      <c r="Q97" s="16"/>
      <c r="R97" s="3"/>
      <c r="S97" s="2"/>
      <c r="T97" s="2"/>
      <c r="U97" s="2"/>
      <c r="V97" s="2"/>
      <c r="W97" s="2"/>
      <c r="X97" s="2"/>
      <c r="Y97" s="2"/>
      <c r="Z97" s="2"/>
      <c r="AA97" s="2"/>
      <c r="AB97" s="2"/>
      <c r="AC97" s="2"/>
      <c r="AD97" s="2"/>
      <c r="AE97" s="2"/>
      <c r="AF97" s="2"/>
    </row>
    <row r="98" spans="7:32" hidden="1" x14ac:dyDescent="0.35">
      <c r="G98" s="106"/>
      <c r="H98" s="16"/>
      <c r="J98" s="2"/>
      <c r="K98" s="2"/>
      <c r="L98" s="2"/>
      <c r="M98" s="16"/>
      <c r="N98" s="3"/>
      <c r="O98" s="3"/>
      <c r="P98" s="2"/>
      <c r="Q98" s="16"/>
      <c r="R98" s="3"/>
      <c r="S98" s="2"/>
      <c r="T98" s="2"/>
      <c r="U98" s="2"/>
      <c r="V98" s="2"/>
      <c r="W98" s="2"/>
      <c r="X98" s="2"/>
      <c r="Y98" s="2"/>
      <c r="Z98" s="2"/>
      <c r="AA98" s="2"/>
      <c r="AB98" s="2"/>
      <c r="AC98" s="2"/>
      <c r="AD98" s="2"/>
      <c r="AE98" s="2"/>
      <c r="AF98" s="2"/>
    </row>
    <row r="99" spans="7:32" hidden="1" x14ac:dyDescent="0.35">
      <c r="G99" s="95"/>
      <c r="H99" s="11"/>
      <c r="M99" s="11"/>
      <c r="N99" s="1"/>
      <c r="O99" s="1"/>
      <c r="Q99" s="11"/>
      <c r="R99" s="1"/>
    </row>
    <row r="100" spans="7:32" hidden="1" x14ac:dyDescent="0.35">
      <c r="G100" s="95"/>
      <c r="H100" s="11"/>
      <c r="M100" s="11"/>
      <c r="N100" s="1"/>
      <c r="O100" s="1"/>
      <c r="Q100" s="11"/>
      <c r="R100" s="1"/>
    </row>
    <row r="101" spans="7:32" hidden="1" x14ac:dyDescent="0.35">
      <c r="G101" s="95"/>
      <c r="H101" s="11"/>
      <c r="M101" s="11"/>
      <c r="N101" s="1"/>
      <c r="O101" s="1"/>
      <c r="Q101" s="11"/>
      <c r="R101" s="1"/>
    </row>
    <row r="102" spans="7:32" hidden="1" x14ac:dyDescent="0.35">
      <c r="M102" s="11"/>
      <c r="N102" s="1"/>
    </row>
    <row r="103" spans="7:32" hidden="1" x14ac:dyDescent="0.35">
      <c r="M103" s="11"/>
      <c r="N103" s="1"/>
    </row>
    <row r="104" spans="7:32" hidden="1" x14ac:dyDescent="0.35">
      <c r="M104" s="11"/>
      <c r="N104" s="1"/>
    </row>
    <row r="105" spans="7:32" hidden="1" x14ac:dyDescent="0.35">
      <c r="M105" s="11"/>
      <c r="N105" s="1"/>
    </row>
    <row r="106" spans="7:32" hidden="1" x14ac:dyDescent="0.35">
      <c r="M106" s="11"/>
      <c r="N106" s="1"/>
    </row>
  </sheetData>
  <mergeCells count="3">
    <mergeCell ref="A3:AF3"/>
    <mergeCell ref="A19:AF19"/>
    <mergeCell ref="E46:F46"/>
  </mergeCells>
  <pageMargins left="0.39370078740157499" right="0.39370078740157499" top="0.39370078740157499" bottom="0.39370078740157499" header="0" footer="0"/>
  <pageSetup paperSize="9" scale="50" orientation="landscape" horizontalDpi="4294967293" r:id="rId1"/>
  <headerFooter scaleWithDoc="0"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EEACB-2AB4-4B59-954C-EBCA48E94660}">
  <sheetPr codeName="Sheet10">
    <tabColor theme="7" tint="0.59999389629810485"/>
    <pageSetUpPr fitToPage="1"/>
  </sheetPr>
  <dimension ref="A1:AG66"/>
  <sheetViews>
    <sheetView zoomScale="70" zoomScaleNormal="70" workbookViewId="0">
      <pane ySplit="3" topLeftCell="A4" activePane="bottomLeft" state="frozen"/>
      <selection pane="bottomLeft"/>
    </sheetView>
  </sheetViews>
  <sheetFormatPr defaultColWidth="0" defaultRowHeight="14.5" zeroHeight="1" x14ac:dyDescent="0.35"/>
  <cols>
    <col min="1" max="31" width="8.7265625" customWidth="1"/>
    <col min="32" max="32" width="3.7265625" customWidth="1"/>
    <col min="33" max="33" width="3.26953125" customWidth="1"/>
    <col min="34" max="16384" width="8.7265625" hidden="1"/>
  </cols>
  <sheetData>
    <row r="1" spans="1:33" s="52" customFormat="1" ht="63" customHeight="1" x14ac:dyDescent="0.65">
      <c r="A1" s="87"/>
      <c r="B1" s="97"/>
      <c r="C1" s="86"/>
      <c r="D1" s="86"/>
      <c r="E1" s="86"/>
      <c r="F1" s="86"/>
      <c r="G1" s="86"/>
      <c r="H1" s="76"/>
      <c r="I1" s="86"/>
      <c r="J1" s="86"/>
      <c r="L1" s="86"/>
      <c r="M1" s="86"/>
      <c r="Q1" s="86"/>
      <c r="R1" s="86"/>
      <c r="S1" s="86"/>
      <c r="T1" s="86"/>
      <c r="U1" s="86"/>
      <c r="V1" s="86"/>
      <c r="Y1" s="76"/>
      <c r="Z1" s="76"/>
      <c r="AA1" s="76"/>
    </row>
    <row r="2" spans="1:33" s="142" customFormat="1" ht="9" customHeight="1" x14ac:dyDescent="0.65">
      <c r="A2" s="138"/>
      <c r="B2" s="139"/>
      <c r="C2" s="140"/>
      <c r="D2" s="140"/>
      <c r="E2" s="140"/>
      <c r="F2" s="140"/>
      <c r="G2" s="140"/>
      <c r="H2" s="141"/>
      <c r="I2" s="140"/>
      <c r="J2" s="140"/>
      <c r="L2" s="140"/>
      <c r="M2" s="140"/>
      <c r="Q2" s="140"/>
      <c r="R2" s="140"/>
      <c r="S2" s="140"/>
      <c r="T2" s="140"/>
      <c r="U2" s="140"/>
      <c r="V2" s="140"/>
      <c r="Y2" s="141"/>
      <c r="Z2" s="141"/>
      <c r="AA2" s="141"/>
    </row>
    <row r="3" spans="1:33" s="256" customFormat="1" ht="25.15" customHeight="1" x14ac:dyDescent="0.35">
      <c r="A3" s="256" t="s">
        <v>62</v>
      </c>
    </row>
    <row r="4" spans="1:33" s="55" customFormat="1" x14ac:dyDescent="0.35">
      <c r="A4" s="48"/>
      <c r="B4" s="48"/>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row>
    <row r="5" spans="1:33" s="55" customFormat="1" x14ac:dyDescent="0.35">
      <c r="A5" s="48"/>
      <c r="B5" s="48"/>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row>
    <row r="6" spans="1:33" s="55" customFormat="1" x14ac:dyDescent="0.35">
      <c r="A6" s="48"/>
      <c r="B6" s="48"/>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row>
    <row r="7" spans="1:33" s="55" customFormat="1" x14ac:dyDescent="0.35">
      <c r="A7" s="48"/>
      <c r="B7" s="48"/>
      <c r="C7" s="48"/>
      <c r="D7" s="48"/>
      <c r="E7" s="48"/>
      <c r="F7" s="48"/>
      <c r="G7" s="48"/>
      <c r="H7" s="48"/>
      <c r="I7" s="48"/>
      <c r="J7" s="48"/>
      <c r="K7" s="48"/>
      <c r="L7" s="48"/>
      <c r="M7" s="48"/>
      <c r="N7" s="48"/>
      <c r="O7" s="48"/>
      <c r="P7" s="48"/>
      <c r="Q7" s="48"/>
      <c r="R7" s="48"/>
      <c r="S7" s="48"/>
      <c r="T7" s="48"/>
      <c r="U7" s="48"/>
      <c r="V7" s="48"/>
      <c r="W7" s="48"/>
      <c r="X7" s="48"/>
      <c r="Y7" s="48"/>
      <c r="Z7" s="48"/>
      <c r="AA7" s="48"/>
      <c r="AB7" s="48"/>
      <c r="AC7" s="48"/>
      <c r="AD7" s="48"/>
      <c r="AE7" s="48"/>
      <c r="AF7" s="48"/>
      <c r="AG7" s="48"/>
    </row>
    <row r="8" spans="1:33" s="55" customFormat="1" x14ac:dyDescent="0.35">
      <c r="A8" s="48"/>
      <c r="B8" s="48"/>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row>
    <row r="9" spans="1:33" s="55" customFormat="1" x14ac:dyDescent="0.35">
      <c r="A9" s="48"/>
      <c r="B9" s="48"/>
      <c r="C9" s="48"/>
      <c r="D9" s="48"/>
      <c r="E9" s="48"/>
      <c r="F9" s="48"/>
      <c r="G9" s="48"/>
      <c r="H9" s="48"/>
      <c r="I9" s="48"/>
      <c r="J9" s="48"/>
      <c r="K9" s="48"/>
      <c r="L9" s="48"/>
      <c r="M9" s="48"/>
      <c r="N9" s="48"/>
      <c r="O9" s="48"/>
      <c r="P9" s="48"/>
      <c r="Q9" s="48"/>
      <c r="R9" s="48"/>
      <c r="S9" s="48"/>
      <c r="T9" s="48"/>
      <c r="U9" s="48"/>
      <c r="V9" s="48"/>
      <c r="W9" s="48"/>
      <c r="X9" s="48"/>
      <c r="Y9" s="48"/>
      <c r="Z9" s="48"/>
      <c r="AA9" s="48"/>
      <c r="AB9" s="48"/>
      <c r="AC9" s="48"/>
      <c r="AD9" s="48"/>
      <c r="AE9" s="48"/>
      <c r="AF9" s="48"/>
      <c r="AG9" s="48"/>
    </row>
    <row r="10" spans="1:33" s="55" customFormat="1" x14ac:dyDescent="0.35">
      <c r="A10" s="48"/>
      <c r="B10" s="48"/>
      <c r="C10" s="48"/>
      <c r="D10" s="48"/>
      <c r="E10" s="48"/>
      <c r="F10" s="48"/>
      <c r="G10" s="48"/>
      <c r="H10" s="48"/>
      <c r="I10" s="48"/>
      <c r="J10" s="48"/>
      <c r="K10" s="48"/>
      <c r="L10" s="48"/>
      <c r="M10" s="48"/>
      <c r="N10" s="48"/>
      <c r="O10" s="48"/>
      <c r="P10" s="48"/>
      <c r="Q10" s="48"/>
      <c r="R10" s="48"/>
      <c r="S10" s="48"/>
      <c r="T10" s="48"/>
      <c r="U10" s="48"/>
      <c r="V10" s="48"/>
      <c r="W10" s="48"/>
      <c r="X10" s="48"/>
      <c r="Y10" s="48"/>
      <c r="Z10" s="48"/>
      <c r="AA10" s="48"/>
      <c r="AB10" s="48"/>
      <c r="AC10" s="48"/>
      <c r="AD10" s="48"/>
      <c r="AE10" s="48"/>
      <c r="AF10" s="48"/>
      <c r="AG10" s="48"/>
    </row>
    <row r="11" spans="1:33" s="55" customFormat="1" x14ac:dyDescent="0.35">
      <c r="A11" s="48"/>
      <c r="B11" s="48"/>
      <c r="C11" s="48"/>
      <c r="D11" s="48"/>
      <c r="E11" s="48"/>
      <c r="F11" s="48"/>
      <c r="G11" s="48"/>
      <c r="H11" s="48"/>
      <c r="I11" s="48"/>
      <c r="J11" s="48"/>
      <c r="K11" s="48"/>
      <c r="L11" s="48"/>
      <c r="M11" s="48"/>
      <c r="N11" s="48"/>
      <c r="O11" s="48"/>
      <c r="P11" s="48"/>
      <c r="Q11" s="48"/>
      <c r="R11" s="48"/>
      <c r="S11" s="48"/>
      <c r="T11" s="48"/>
      <c r="U11" s="48"/>
      <c r="V11" s="48"/>
      <c r="W11" s="48"/>
      <c r="X11" s="48"/>
      <c r="Y11" s="48"/>
      <c r="Z11" s="48"/>
      <c r="AA11" s="48"/>
      <c r="AB11" s="48"/>
      <c r="AC11" s="48"/>
      <c r="AD11" s="48"/>
      <c r="AE11" s="48"/>
      <c r="AF11" s="48"/>
      <c r="AG11" s="48"/>
    </row>
    <row r="12" spans="1:33" s="55" customFormat="1" x14ac:dyDescent="0.35">
      <c r="A12" s="48"/>
      <c r="B12" s="48"/>
      <c r="C12" s="48"/>
      <c r="D12" s="48"/>
      <c r="E12" s="48"/>
      <c r="F12" s="48"/>
      <c r="G12" s="48"/>
      <c r="H12" s="48"/>
      <c r="I12" s="48"/>
      <c r="J12" s="48"/>
      <c r="K12" s="48"/>
      <c r="L12" s="48"/>
      <c r="M12" s="48"/>
      <c r="N12" s="48"/>
      <c r="O12" s="48"/>
      <c r="P12" s="48"/>
      <c r="Q12" s="48"/>
      <c r="R12" s="48"/>
      <c r="S12" s="48"/>
      <c r="T12" s="48"/>
      <c r="U12" s="48"/>
      <c r="V12" s="48"/>
      <c r="W12" s="48"/>
      <c r="X12" s="48"/>
      <c r="Y12" s="48"/>
      <c r="Z12" s="48"/>
      <c r="AA12" s="48"/>
      <c r="AB12" s="48"/>
      <c r="AC12" s="48"/>
      <c r="AD12" s="48"/>
      <c r="AE12" s="48"/>
      <c r="AF12" s="48"/>
      <c r="AG12" s="48"/>
    </row>
    <row r="13" spans="1:33" s="55" customFormat="1" x14ac:dyDescent="0.35">
      <c r="A13" s="48"/>
      <c r="B13" s="48"/>
      <c r="C13" s="48"/>
      <c r="D13" s="48"/>
      <c r="E13" s="48"/>
      <c r="F13" s="48"/>
      <c r="G13" s="48"/>
      <c r="H13" s="48"/>
      <c r="I13" s="48"/>
      <c r="J13" s="48"/>
      <c r="K13" s="48"/>
      <c r="L13" s="48"/>
      <c r="M13" s="48"/>
      <c r="N13" s="48"/>
      <c r="O13" s="48"/>
      <c r="P13" s="48"/>
      <c r="Q13" s="48"/>
      <c r="R13" s="48"/>
      <c r="S13" s="48"/>
      <c r="T13" s="48"/>
      <c r="U13" s="48"/>
      <c r="V13" s="48"/>
      <c r="W13" s="48"/>
      <c r="X13" s="48"/>
      <c r="Y13" s="48"/>
      <c r="Z13" s="48"/>
      <c r="AA13" s="48"/>
      <c r="AB13" s="48"/>
      <c r="AC13" s="48"/>
      <c r="AD13" s="48"/>
      <c r="AE13" s="48"/>
      <c r="AF13" s="48"/>
      <c r="AG13" s="48"/>
    </row>
    <row r="14" spans="1:33" s="55" customFormat="1" x14ac:dyDescent="0.35">
      <c r="A14" s="48"/>
      <c r="B14" s="48"/>
      <c r="C14" s="48"/>
      <c r="D14" s="48"/>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row>
    <row r="15" spans="1:33" s="55" customFormat="1" x14ac:dyDescent="0.35">
      <c r="A15" s="48"/>
      <c r="B15" s="48"/>
      <c r="C15" s="48"/>
      <c r="D15" s="48"/>
      <c r="E15" s="48"/>
      <c r="F15" s="48"/>
      <c r="G15" s="48"/>
      <c r="H15" s="48"/>
      <c r="I15" s="48"/>
      <c r="J15" s="48"/>
      <c r="K15" s="48"/>
      <c r="L15" s="48"/>
      <c r="M15" s="48"/>
      <c r="N15" s="48"/>
      <c r="O15" s="48"/>
      <c r="P15" s="48"/>
      <c r="Q15" s="48"/>
      <c r="R15" s="48"/>
      <c r="S15" s="48"/>
      <c r="T15" s="48"/>
      <c r="U15" s="48"/>
      <c r="V15" s="48"/>
      <c r="W15" s="48"/>
      <c r="X15" s="48"/>
      <c r="Y15" s="48"/>
      <c r="Z15" s="48"/>
      <c r="AA15" s="48"/>
      <c r="AB15" s="48"/>
      <c r="AC15" s="48"/>
      <c r="AD15" s="48"/>
      <c r="AE15" s="48"/>
      <c r="AF15" s="48"/>
      <c r="AG15" s="48"/>
    </row>
    <row r="16" spans="1:33" s="55" customFormat="1" x14ac:dyDescent="0.35">
      <c r="A16" s="48"/>
      <c r="B16" s="48"/>
      <c r="C16" s="48"/>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row>
    <row r="17" spans="1:33" s="55" customFormat="1" x14ac:dyDescent="0.35">
      <c r="A17" s="48"/>
      <c r="B17" s="48"/>
      <c r="C17" s="48"/>
      <c r="D17" s="48"/>
      <c r="E17" s="48"/>
      <c r="F17" s="48"/>
      <c r="G17" s="48"/>
      <c r="H17" s="48"/>
      <c r="I17" s="48"/>
      <c r="J17" s="48"/>
      <c r="K17" s="48"/>
      <c r="L17" s="48"/>
      <c r="M17" s="48"/>
      <c r="N17" s="48"/>
      <c r="O17" s="48"/>
      <c r="P17" s="48"/>
      <c r="Q17" s="48"/>
      <c r="R17" s="48"/>
      <c r="S17" s="48"/>
      <c r="T17" s="48"/>
      <c r="U17" s="48"/>
      <c r="V17" s="48"/>
      <c r="W17" s="48"/>
      <c r="X17" s="48"/>
      <c r="Y17" s="48"/>
      <c r="Z17" s="48"/>
      <c r="AA17" s="48"/>
      <c r="AB17" s="48"/>
      <c r="AC17" s="48"/>
      <c r="AD17" s="48"/>
      <c r="AE17" s="48"/>
      <c r="AF17" s="48"/>
      <c r="AG17" s="48"/>
    </row>
    <row r="18" spans="1:33" s="55" customFormat="1" x14ac:dyDescent="0.35">
      <c r="A18" s="48"/>
      <c r="B18" s="48"/>
      <c r="C18" s="48"/>
      <c r="D18" s="48"/>
      <c r="E18" s="48"/>
      <c r="F18" s="48"/>
      <c r="G18" s="48"/>
      <c r="H18" s="48"/>
      <c r="I18" s="48"/>
      <c r="J18" s="48"/>
      <c r="K18" s="48"/>
      <c r="L18" s="48"/>
      <c r="M18" s="48"/>
      <c r="N18" s="48"/>
      <c r="O18" s="48"/>
      <c r="P18" s="48"/>
      <c r="Q18" s="48"/>
      <c r="R18" s="48"/>
      <c r="S18" s="48"/>
      <c r="T18" s="48"/>
      <c r="U18" s="48"/>
      <c r="V18" s="48"/>
      <c r="W18" s="48"/>
      <c r="X18" s="48"/>
      <c r="Y18" s="48"/>
      <c r="Z18" s="48"/>
      <c r="AA18" s="48"/>
      <c r="AB18" s="48"/>
      <c r="AC18" s="48"/>
      <c r="AD18" s="48"/>
      <c r="AE18" s="48"/>
      <c r="AF18" s="48"/>
      <c r="AG18" s="48"/>
    </row>
    <row r="19" spans="1:33" s="55" customFormat="1" x14ac:dyDescent="0.35">
      <c r="A19" s="48"/>
      <c r="B19" s="48"/>
      <c r="C19" s="48"/>
      <c r="D19" s="48"/>
      <c r="E19" s="48"/>
      <c r="F19" s="48"/>
      <c r="G19" s="48"/>
      <c r="H19" s="48"/>
      <c r="I19" s="48"/>
      <c r="J19" s="48"/>
      <c r="K19" s="48"/>
      <c r="L19" s="48"/>
      <c r="M19" s="48"/>
      <c r="N19" s="48"/>
      <c r="O19" s="48"/>
      <c r="P19" s="48"/>
      <c r="Q19" s="48"/>
      <c r="R19" s="48"/>
      <c r="S19" s="48"/>
      <c r="T19" s="48"/>
      <c r="U19" s="48"/>
      <c r="V19" s="48"/>
      <c r="W19" s="48"/>
      <c r="X19" s="48"/>
      <c r="Y19" s="48"/>
      <c r="Z19" s="48"/>
      <c r="AA19" s="48"/>
      <c r="AB19" s="48"/>
      <c r="AC19" s="48"/>
      <c r="AD19" s="48"/>
      <c r="AE19" s="48"/>
      <c r="AF19" s="48"/>
      <c r="AG19" s="48"/>
    </row>
    <row r="20" spans="1:33" s="55" customFormat="1" x14ac:dyDescent="0.35">
      <c r="A20" s="48"/>
      <c r="B20" s="48"/>
      <c r="C20" s="48"/>
      <c r="D20" s="48"/>
      <c r="E20" s="48"/>
      <c r="F20" s="48"/>
      <c r="G20" s="48"/>
      <c r="H20" s="48"/>
      <c r="I20" s="48"/>
      <c r="J20" s="48"/>
      <c r="K20" s="48"/>
      <c r="L20" s="48"/>
      <c r="M20" s="48"/>
      <c r="N20" s="48"/>
      <c r="O20" s="48"/>
      <c r="P20" s="48"/>
      <c r="Q20" s="48"/>
      <c r="R20" s="48"/>
      <c r="S20" s="48"/>
      <c r="T20" s="48"/>
      <c r="U20" s="48"/>
      <c r="V20" s="48"/>
      <c r="W20" s="48"/>
      <c r="X20" s="48"/>
      <c r="Y20" s="48"/>
      <c r="Z20" s="48"/>
      <c r="AA20" s="48"/>
      <c r="AB20" s="48"/>
      <c r="AC20" s="48"/>
      <c r="AD20" s="48"/>
      <c r="AE20" s="48"/>
      <c r="AF20" s="48"/>
      <c r="AG20" s="48"/>
    </row>
    <row r="21" spans="1:33" s="55" customFormat="1" x14ac:dyDescent="0.35">
      <c r="A21" s="48"/>
      <c r="B21" s="48"/>
      <c r="C21" s="48"/>
      <c r="D21" s="48"/>
      <c r="E21" s="48"/>
      <c r="F21" s="48"/>
      <c r="G21" s="48"/>
      <c r="H21" s="48"/>
      <c r="I21" s="48"/>
      <c r="J21" s="48"/>
      <c r="K21" s="48"/>
      <c r="L21" s="48"/>
      <c r="M21" s="48"/>
      <c r="N21" s="48"/>
      <c r="O21" s="48"/>
      <c r="P21" s="48"/>
      <c r="Q21" s="48"/>
      <c r="R21" s="48"/>
      <c r="S21" s="48"/>
      <c r="T21" s="48"/>
      <c r="U21" s="48"/>
      <c r="V21" s="48"/>
      <c r="W21" s="48"/>
      <c r="X21" s="48"/>
      <c r="Y21" s="48"/>
      <c r="Z21" s="48"/>
      <c r="AA21" s="48"/>
      <c r="AB21" s="48"/>
      <c r="AC21" s="48"/>
      <c r="AD21" s="48"/>
      <c r="AE21" s="48"/>
      <c r="AF21" s="48"/>
      <c r="AG21" s="48"/>
    </row>
    <row r="22" spans="1:33" s="55" customFormat="1" x14ac:dyDescent="0.35">
      <c r="A22" s="48"/>
      <c r="B22" s="48"/>
      <c r="C22" s="48"/>
      <c r="D22" s="48"/>
      <c r="E22" s="48"/>
      <c r="F22" s="48"/>
      <c r="G22" s="48"/>
      <c r="H22" s="48"/>
      <c r="I22" s="48"/>
      <c r="J22" s="48"/>
      <c r="K22" s="48"/>
      <c r="L22" s="48"/>
      <c r="M22" s="48"/>
      <c r="N22" s="48"/>
      <c r="O22" s="48"/>
      <c r="P22" s="48"/>
      <c r="Q22" s="48"/>
      <c r="R22" s="48"/>
      <c r="S22" s="48"/>
      <c r="T22" s="48"/>
      <c r="U22" s="48"/>
      <c r="V22" s="48"/>
      <c r="W22" s="48"/>
      <c r="X22" s="48"/>
      <c r="Y22" s="48"/>
      <c r="Z22" s="48"/>
      <c r="AA22" s="48"/>
      <c r="AB22" s="48"/>
      <c r="AC22" s="48"/>
      <c r="AD22" s="48"/>
      <c r="AE22" s="48"/>
      <c r="AF22" s="48"/>
      <c r="AG22" s="48"/>
    </row>
    <row r="23" spans="1:33" s="55" customFormat="1" x14ac:dyDescent="0.35">
      <c r="A23" s="48"/>
      <c r="B23" s="48"/>
      <c r="C23" s="48"/>
      <c r="D23" s="48"/>
      <c r="E23" s="48"/>
      <c r="F23" s="48"/>
      <c r="G23" s="48"/>
      <c r="H23" s="48"/>
      <c r="I23" s="48"/>
      <c r="J23" s="48"/>
      <c r="K23" s="48"/>
      <c r="L23" s="48"/>
      <c r="M23" s="48"/>
      <c r="N23" s="48"/>
      <c r="O23" s="48"/>
      <c r="P23" s="48"/>
      <c r="Q23" s="48"/>
      <c r="R23" s="48"/>
      <c r="S23" s="48"/>
      <c r="T23" s="48"/>
      <c r="U23" s="48"/>
      <c r="V23" s="48"/>
      <c r="W23" s="48"/>
      <c r="X23" s="48"/>
      <c r="Y23" s="48"/>
      <c r="Z23" s="48"/>
      <c r="AA23" s="48"/>
      <c r="AB23" s="48"/>
      <c r="AC23" s="48"/>
      <c r="AD23" s="48"/>
      <c r="AE23" s="48"/>
      <c r="AF23" s="48"/>
      <c r="AG23" s="48"/>
    </row>
    <row r="24" spans="1:33" s="55" customFormat="1" x14ac:dyDescent="0.35">
      <c r="A24" s="48"/>
      <c r="B24" s="48"/>
      <c r="C24" s="48"/>
      <c r="D24" s="48"/>
      <c r="E24" s="48"/>
      <c r="F24" s="48"/>
      <c r="G24" s="48"/>
      <c r="H24" s="48"/>
      <c r="I24" s="48"/>
      <c r="J24" s="48"/>
      <c r="K24" s="48"/>
      <c r="L24" s="48"/>
      <c r="M24" s="48"/>
      <c r="N24" s="48"/>
      <c r="O24" s="48"/>
      <c r="P24" s="48"/>
      <c r="Q24" s="48"/>
      <c r="R24" s="48"/>
      <c r="S24" s="48"/>
      <c r="T24" s="48"/>
      <c r="U24" s="48"/>
      <c r="V24" s="48"/>
      <c r="W24" s="48"/>
      <c r="X24" s="48"/>
      <c r="Y24" s="48"/>
      <c r="Z24" s="48"/>
      <c r="AA24" s="48"/>
      <c r="AB24" s="48"/>
      <c r="AC24" s="48"/>
      <c r="AD24" s="48"/>
      <c r="AE24" s="48"/>
      <c r="AF24" s="48"/>
      <c r="AG24" s="48"/>
    </row>
    <row r="25" spans="1:33" s="55" customFormat="1" x14ac:dyDescent="0.35">
      <c r="A25" s="48"/>
      <c r="B25" s="48"/>
      <c r="C25" s="48"/>
      <c r="D25" s="48"/>
      <c r="E25" s="48"/>
      <c r="F25" s="48"/>
      <c r="G25" s="48"/>
      <c r="H25" s="48"/>
      <c r="I25" s="48"/>
      <c r="J25" s="48"/>
      <c r="K25" s="48"/>
      <c r="L25" s="48"/>
      <c r="M25" s="48"/>
      <c r="N25" s="48"/>
      <c r="O25" s="48"/>
      <c r="P25" s="48"/>
      <c r="Q25" s="48"/>
      <c r="R25" s="48"/>
      <c r="S25" s="48"/>
      <c r="T25" s="48"/>
      <c r="U25" s="48"/>
      <c r="V25" s="48"/>
      <c r="W25" s="48"/>
      <c r="X25" s="48"/>
      <c r="Y25" s="48"/>
      <c r="Z25" s="48"/>
      <c r="AA25" s="48"/>
      <c r="AB25" s="48"/>
      <c r="AC25" s="48"/>
      <c r="AD25" s="48"/>
      <c r="AE25" s="48"/>
      <c r="AF25" s="48"/>
      <c r="AG25" s="48"/>
    </row>
    <row r="26" spans="1:33" s="55" customFormat="1" x14ac:dyDescent="0.35">
      <c r="A26" s="48"/>
      <c r="B26" s="48"/>
      <c r="C26" s="48"/>
      <c r="D26" s="48"/>
      <c r="E26" s="48"/>
      <c r="F26" s="48"/>
      <c r="G26" s="48"/>
      <c r="H26" s="48"/>
      <c r="I26" s="48"/>
      <c r="J26" s="48"/>
      <c r="K26" s="48"/>
      <c r="L26" s="48"/>
      <c r="M26" s="48"/>
      <c r="N26" s="48"/>
      <c r="O26" s="48"/>
      <c r="P26" s="48"/>
      <c r="Q26" s="48"/>
      <c r="R26" s="48"/>
      <c r="S26" s="48"/>
      <c r="T26" s="48"/>
      <c r="U26" s="48"/>
      <c r="V26" s="48"/>
      <c r="W26" s="48"/>
      <c r="X26" s="48"/>
      <c r="Y26" s="48"/>
      <c r="Z26" s="48"/>
      <c r="AA26" s="48"/>
      <c r="AB26" s="48"/>
      <c r="AC26" s="48"/>
      <c r="AD26" s="48"/>
      <c r="AE26" s="48"/>
      <c r="AF26" s="48"/>
      <c r="AG26" s="48"/>
    </row>
    <row r="27" spans="1:33" s="55" customFormat="1" x14ac:dyDescent="0.35">
      <c r="A27" s="48"/>
      <c r="B27" s="48"/>
      <c r="C27" s="48"/>
      <c r="D27" s="48"/>
      <c r="E27" s="48"/>
      <c r="F27" s="48"/>
      <c r="G27" s="48"/>
      <c r="H27" s="48"/>
      <c r="I27" s="48"/>
      <c r="J27" s="48"/>
      <c r="K27" s="48"/>
      <c r="L27" s="48"/>
      <c r="M27" s="48"/>
      <c r="N27" s="48"/>
      <c r="O27" s="48"/>
      <c r="P27" s="48"/>
      <c r="Q27" s="48"/>
      <c r="R27" s="48"/>
      <c r="S27" s="48"/>
      <c r="T27" s="48"/>
      <c r="U27" s="48"/>
      <c r="V27" s="48"/>
      <c r="W27" s="48"/>
      <c r="X27" s="48"/>
      <c r="Y27" s="48"/>
      <c r="Z27" s="48"/>
      <c r="AA27" s="48"/>
      <c r="AB27" s="48"/>
      <c r="AC27" s="48"/>
      <c r="AD27" s="48"/>
      <c r="AE27" s="48"/>
      <c r="AF27" s="48"/>
      <c r="AG27" s="48"/>
    </row>
    <row r="28" spans="1:33" s="55" customFormat="1" x14ac:dyDescent="0.35">
      <c r="A28" s="48"/>
      <c r="B28" s="48"/>
      <c r="C28" s="48"/>
      <c r="D28" s="48"/>
      <c r="E28" s="48"/>
      <c r="F28" s="48"/>
      <c r="G28" s="48"/>
      <c r="H28" s="48"/>
      <c r="I28" s="48"/>
      <c r="J28" s="48"/>
      <c r="K28" s="48"/>
      <c r="L28" s="48"/>
      <c r="M28" s="48"/>
      <c r="N28" s="48"/>
      <c r="O28" s="48"/>
      <c r="P28" s="48"/>
      <c r="Q28" s="48"/>
      <c r="R28" s="48"/>
      <c r="S28" s="48"/>
      <c r="T28" s="48"/>
      <c r="U28" s="48"/>
      <c r="V28" s="48"/>
      <c r="W28" s="48"/>
      <c r="X28" s="48"/>
      <c r="Y28" s="48"/>
      <c r="Z28" s="48"/>
      <c r="AA28" s="48"/>
      <c r="AB28" s="48"/>
      <c r="AC28" s="48"/>
      <c r="AD28" s="48"/>
      <c r="AE28" s="48"/>
      <c r="AF28" s="48"/>
      <c r="AG28" s="48"/>
    </row>
    <row r="29" spans="1:33" s="55" customFormat="1" x14ac:dyDescent="0.35">
      <c r="A29" s="48"/>
      <c r="B29" s="48"/>
      <c r="C29" s="48"/>
      <c r="D29" s="48"/>
      <c r="E29" s="48"/>
      <c r="F29" s="48"/>
      <c r="G29" s="48"/>
      <c r="H29" s="48"/>
      <c r="I29" s="48"/>
      <c r="J29" s="48"/>
      <c r="K29" s="48"/>
      <c r="L29" s="48"/>
      <c r="M29" s="48"/>
      <c r="N29" s="48"/>
      <c r="O29" s="48"/>
      <c r="P29" s="48"/>
      <c r="Q29" s="48"/>
      <c r="R29" s="48"/>
      <c r="S29" s="48"/>
      <c r="T29" s="48"/>
      <c r="U29" s="48"/>
      <c r="V29" s="48"/>
      <c r="W29" s="48"/>
      <c r="X29" s="48"/>
      <c r="Y29" s="48"/>
      <c r="Z29" s="48"/>
      <c r="AA29" s="48"/>
      <c r="AB29" s="48"/>
      <c r="AC29" s="48"/>
      <c r="AD29" s="48"/>
      <c r="AE29" s="48"/>
      <c r="AF29" s="48"/>
      <c r="AG29" s="48"/>
    </row>
    <row r="30" spans="1:33" s="55" customFormat="1" x14ac:dyDescent="0.35">
      <c r="A30" s="48"/>
      <c r="B30" s="48"/>
      <c r="C30" s="48"/>
      <c r="D30" s="48"/>
      <c r="E30" s="48"/>
      <c r="F30" s="48"/>
      <c r="G30" s="48"/>
      <c r="H30" s="48"/>
      <c r="I30" s="48"/>
      <c r="J30" s="48"/>
      <c r="K30" s="48"/>
      <c r="L30" s="48"/>
      <c r="M30" s="48"/>
      <c r="N30" s="48"/>
      <c r="O30" s="48"/>
      <c r="P30" s="48"/>
      <c r="Q30" s="48"/>
      <c r="R30" s="48"/>
      <c r="S30" s="48"/>
      <c r="T30" s="48"/>
      <c r="U30" s="48"/>
      <c r="V30" s="48"/>
      <c r="W30" s="48"/>
      <c r="X30" s="48"/>
      <c r="Y30" s="48"/>
      <c r="Z30" s="48"/>
      <c r="AA30" s="48"/>
      <c r="AB30" s="48"/>
      <c r="AC30" s="48"/>
      <c r="AD30" s="48"/>
      <c r="AE30" s="48"/>
      <c r="AF30" s="48"/>
      <c r="AG30" s="48"/>
    </row>
    <row r="31" spans="1:33" s="55" customFormat="1" x14ac:dyDescent="0.35">
      <c r="A31" s="48"/>
      <c r="B31" s="48"/>
      <c r="C31" s="48"/>
      <c r="D31" s="48"/>
      <c r="E31" s="48"/>
      <c r="F31" s="48"/>
      <c r="G31" s="48"/>
      <c r="H31" s="48"/>
      <c r="I31" s="48"/>
      <c r="J31" s="48"/>
      <c r="K31" s="48"/>
      <c r="L31" s="48"/>
      <c r="M31" s="48"/>
      <c r="N31" s="48"/>
      <c r="O31" s="48"/>
      <c r="P31" s="48"/>
      <c r="Q31" s="48"/>
      <c r="R31" s="48"/>
      <c r="S31" s="48"/>
      <c r="T31" s="48"/>
      <c r="U31" s="48"/>
      <c r="V31" s="48"/>
      <c r="W31" s="48"/>
      <c r="X31" s="48"/>
      <c r="Y31" s="48"/>
      <c r="Z31" s="48"/>
      <c r="AA31" s="48"/>
      <c r="AB31" s="48"/>
      <c r="AC31" s="48"/>
      <c r="AD31" s="48"/>
      <c r="AE31" s="48"/>
      <c r="AF31" s="48"/>
      <c r="AG31" s="48"/>
    </row>
    <row r="32" spans="1:33" s="55" customFormat="1" x14ac:dyDescent="0.35">
      <c r="A32" s="48"/>
      <c r="B32" s="48"/>
      <c r="C32" s="48"/>
      <c r="D32" s="48"/>
      <c r="E32" s="48"/>
      <c r="F32" s="48"/>
      <c r="G32" s="48"/>
      <c r="H32" s="48"/>
      <c r="I32" s="48"/>
      <c r="J32" s="48"/>
      <c r="K32" s="48"/>
      <c r="L32" s="48"/>
      <c r="M32" s="48"/>
      <c r="N32" s="48"/>
      <c r="O32" s="48"/>
      <c r="P32" s="48"/>
      <c r="Q32" s="48"/>
      <c r="R32" s="48"/>
      <c r="S32" s="48"/>
      <c r="T32" s="48"/>
      <c r="U32" s="48"/>
      <c r="V32" s="48"/>
      <c r="W32" s="48"/>
      <c r="X32" s="48"/>
      <c r="Y32" s="48"/>
      <c r="Z32" s="48"/>
      <c r="AA32" s="48"/>
      <c r="AB32" s="48"/>
      <c r="AC32" s="48"/>
      <c r="AD32" s="48"/>
      <c r="AE32" s="48"/>
      <c r="AF32" s="48"/>
      <c r="AG32" s="48"/>
    </row>
    <row r="33" spans="1:33" s="55" customFormat="1" x14ac:dyDescent="0.35">
      <c r="A33" s="48"/>
      <c r="B33" s="48"/>
      <c r="C33" s="48"/>
      <c r="D33" s="48"/>
      <c r="E33" s="48"/>
      <c r="F33" s="48"/>
      <c r="G33" s="48"/>
      <c r="H33" s="48"/>
      <c r="I33" s="48"/>
      <c r="J33" s="48"/>
      <c r="K33" s="48"/>
      <c r="L33" s="48"/>
      <c r="M33" s="48"/>
      <c r="N33" s="48"/>
      <c r="O33" s="48"/>
      <c r="P33" s="48"/>
      <c r="Q33" s="48"/>
      <c r="R33" s="48"/>
      <c r="S33" s="48"/>
      <c r="T33" s="48"/>
      <c r="U33" s="48"/>
      <c r="V33" s="48"/>
      <c r="W33" s="48"/>
      <c r="X33" s="48"/>
      <c r="Y33" s="48"/>
      <c r="Z33" s="48"/>
      <c r="AA33" s="48"/>
      <c r="AB33" s="48"/>
      <c r="AC33" s="48"/>
      <c r="AD33" s="48"/>
      <c r="AE33" s="48"/>
      <c r="AF33" s="48"/>
      <c r="AG33" s="48"/>
    </row>
    <row r="34" spans="1:33" s="55" customFormat="1" x14ac:dyDescent="0.35">
      <c r="A34" s="48"/>
      <c r="B34" s="48"/>
      <c r="C34" s="48"/>
      <c r="D34" s="48"/>
      <c r="E34" s="48"/>
      <c r="F34" s="48"/>
      <c r="G34" s="48"/>
      <c r="H34" s="48"/>
      <c r="I34" s="48"/>
      <c r="J34" s="48"/>
      <c r="K34" s="48"/>
      <c r="L34" s="48"/>
      <c r="M34" s="48"/>
      <c r="N34" s="48"/>
      <c r="O34" s="48"/>
      <c r="P34" s="48"/>
      <c r="Q34" s="48"/>
      <c r="R34" s="48"/>
      <c r="S34" s="48"/>
      <c r="T34" s="48"/>
      <c r="U34" s="48"/>
      <c r="V34" s="48"/>
      <c r="W34" s="48"/>
      <c r="X34" s="48"/>
      <c r="Y34" s="48"/>
      <c r="Z34" s="48"/>
      <c r="AA34" s="48"/>
      <c r="AB34" s="48"/>
      <c r="AC34" s="48"/>
      <c r="AD34" s="48"/>
      <c r="AE34" s="48"/>
      <c r="AF34" s="48"/>
      <c r="AG34" s="48"/>
    </row>
    <row r="35" spans="1:33" s="55" customFormat="1" x14ac:dyDescent="0.35">
      <c r="A35" s="48"/>
      <c r="B35" s="48"/>
      <c r="C35" s="48"/>
      <c r="D35" s="48"/>
      <c r="E35" s="48"/>
      <c r="F35" s="48"/>
      <c r="G35" s="48"/>
      <c r="H35" s="48"/>
      <c r="I35" s="48"/>
      <c r="J35" s="48"/>
      <c r="K35" s="48"/>
      <c r="L35" s="48"/>
      <c r="M35" s="48"/>
      <c r="N35" s="48"/>
      <c r="O35" s="48"/>
      <c r="P35" s="48"/>
      <c r="Q35" s="48"/>
      <c r="R35" s="48"/>
      <c r="S35" s="48"/>
      <c r="T35" s="48"/>
      <c r="U35" s="48"/>
      <c r="V35" s="48"/>
      <c r="W35" s="48"/>
      <c r="X35" s="48"/>
      <c r="Y35" s="48"/>
      <c r="Z35" s="48"/>
      <c r="AA35" s="48"/>
      <c r="AB35" s="48"/>
      <c r="AC35" s="48"/>
      <c r="AD35" s="48"/>
      <c r="AE35" s="48"/>
      <c r="AF35" s="48"/>
      <c r="AG35" s="48"/>
    </row>
    <row r="36" spans="1:33" s="55" customFormat="1" x14ac:dyDescent="0.35">
      <c r="A36" s="48"/>
      <c r="B36" s="48"/>
      <c r="C36" s="48"/>
      <c r="D36" s="48"/>
      <c r="E36" s="48"/>
      <c r="F36" s="48"/>
      <c r="G36" s="48"/>
      <c r="H36" s="48"/>
      <c r="I36" s="48"/>
      <c r="J36" s="48"/>
      <c r="K36" s="48"/>
      <c r="L36" s="48"/>
      <c r="M36" s="48"/>
      <c r="N36" s="48"/>
      <c r="O36" s="48"/>
      <c r="P36" s="48"/>
      <c r="Q36" s="48"/>
      <c r="R36" s="48"/>
      <c r="S36" s="48"/>
      <c r="T36" s="48"/>
      <c r="U36" s="48"/>
      <c r="V36" s="48"/>
      <c r="W36" s="48"/>
      <c r="X36" s="48"/>
      <c r="Y36" s="48"/>
      <c r="Z36" s="48"/>
      <c r="AA36" s="48"/>
      <c r="AB36" s="48"/>
      <c r="AC36" s="48"/>
      <c r="AD36" s="48"/>
      <c r="AE36" s="48"/>
      <c r="AF36" s="48"/>
      <c r="AG36" s="48"/>
    </row>
    <row r="37" spans="1:33" s="55" customFormat="1" x14ac:dyDescent="0.35">
      <c r="A37" s="48"/>
      <c r="B37" s="48"/>
      <c r="C37" s="48"/>
      <c r="D37" s="48"/>
      <c r="E37" s="48"/>
      <c r="F37" s="48"/>
      <c r="G37" s="48"/>
      <c r="H37" s="48"/>
      <c r="I37" s="48"/>
      <c r="J37" s="48"/>
      <c r="K37" s="48"/>
      <c r="L37" s="48"/>
      <c r="M37" s="48"/>
      <c r="N37" s="48"/>
      <c r="O37" s="48"/>
      <c r="P37" s="48"/>
      <c r="Q37" s="48"/>
      <c r="R37" s="48"/>
      <c r="S37" s="48"/>
      <c r="T37" s="48"/>
      <c r="U37" s="48"/>
      <c r="V37" s="48"/>
      <c r="W37" s="48"/>
      <c r="X37" s="48"/>
      <c r="Y37" s="48"/>
      <c r="Z37" s="48"/>
      <c r="AA37" s="48"/>
      <c r="AB37" s="48"/>
      <c r="AC37" s="48"/>
      <c r="AD37" s="48"/>
      <c r="AE37" s="48"/>
      <c r="AF37" s="48"/>
      <c r="AG37" s="48"/>
    </row>
    <row r="38" spans="1:33" s="55" customFormat="1" x14ac:dyDescent="0.35">
      <c r="A38" s="48"/>
      <c r="B38" s="48"/>
      <c r="C38" s="48"/>
      <c r="D38" s="48"/>
      <c r="E38" s="48"/>
      <c r="F38" s="48"/>
      <c r="G38" s="48"/>
      <c r="H38" s="48"/>
      <c r="I38" s="48"/>
      <c r="J38" s="48"/>
      <c r="K38" s="48"/>
      <c r="L38" s="48"/>
      <c r="M38" s="48"/>
      <c r="N38" s="48"/>
      <c r="O38" s="48"/>
      <c r="P38" s="48"/>
      <c r="Q38" s="48"/>
      <c r="R38" s="48"/>
      <c r="S38" s="48"/>
      <c r="T38" s="48"/>
      <c r="U38" s="48"/>
      <c r="V38" s="48"/>
      <c r="W38" s="48"/>
      <c r="X38" s="48"/>
      <c r="Y38" s="48"/>
      <c r="Z38" s="48"/>
      <c r="AA38" s="48"/>
      <c r="AB38" s="48"/>
      <c r="AC38" s="48"/>
      <c r="AD38" s="48"/>
      <c r="AE38" s="48"/>
      <c r="AF38" s="48"/>
      <c r="AG38" s="48"/>
    </row>
    <row r="39" spans="1:33" s="55" customFormat="1" x14ac:dyDescent="0.35">
      <c r="A39" s="48"/>
      <c r="B39" s="48"/>
      <c r="C39" s="48"/>
      <c r="D39" s="48"/>
      <c r="E39" s="48"/>
      <c r="F39" s="48"/>
      <c r="G39" s="48"/>
      <c r="H39" s="48"/>
      <c r="I39" s="48"/>
      <c r="J39" s="48"/>
      <c r="K39" s="48"/>
      <c r="L39" s="48"/>
      <c r="M39" s="48"/>
      <c r="N39" s="48"/>
      <c r="O39" s="48"/>
      <c r="P39" s="48"/>
      <c r="Q39" s="48"/>
      <c r="R39" s="48"/>
      <c r="S39" s="48"/>
      <c r="T39" s="48"/>
      <c r="U39" s="48"/>
      <c r="V39" s="48"/>
      <c r="W39" s="48"/>
      <c r="X39" s="48"/>
      <c r="Y39" s="48"/>
      <c r="Z39" s="48"/>
      <c r="AA39" s="48"/>
      <c r="AB39" s="48"/>
      <c r="AC39" s="48"/>
      <c r="AD39" s="48"/>
      <c r="AE39" s="48"/>
      <c r="AF39" s="48"/>
      <c r="AG39" s="48"/>
    </row>
    <row r="40" spans="1:33" s="55" customFormat="1" x14ac:dyDescent="0.35">
      <c r="A40" s="48"/>
      <c r="B40" s="48"/>
      <c r="C40" s="48"/>
      <c r="D40" s="48"/>
      <c r="E40" s="48"/>
      <c r="F40" s="48"/>
      <c r="G40" s="48"/>
      <c r="H40" s="48"/>
      <c r="I40" s="48"/>
      <c r="J40" s="48"/>
      <c r="K40" s="48"/>
      <c r="L40" s="48"/>
      <c r="M40" s="48"/>
      <c r="N40" s="48"/>
      <c r="O40" s="48"/>
      <c r="P40" s="48"/>
      <c r="Q40" s="48"/>
      <c r="R40" s="48"/>
      <c r="S40" s="48"/>
      <c r="T40" s="48"/>
      <c r="U40" s="48"/>
      <c r="V40" s="48"/>
      <c r="W40" s="48"/>
      <c r="X40" s="48"/>
      <c r="Y40" s="48"/>
      <c r="Z40" s="48"/>
      <c r="AA40" s="48"/>
      <c r="AB40" s="48"/>
      <c r="AC40" s="48"/>
      <c r="AD40" s="48"/>
      <c r="AE40" s="48"/>
      <c r="AF40" s="48"/>
      <c r="AG40" s="48"/>
    </row>
    <row r="41" spans="1:33" s="55" customFormat="1" x14ac:dyDescent="0.35">
      <c r="A41" s="48"/>
      <c r="B41" s="48"/>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row>
    <row r="42" spans="1:33" s="55" customFormat="1" x14ac:dyDescent="0.35">
      <c r="A42" s="48"/>
      <c r="B42" s="48"/>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row>
    <row r="43" spans="1:33" s="55" customFormat="1" x14ac:dyDescent="0.35">
      <c r="A43" s="48"/>
      <c r="B43" s="48"/>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row>
    <row r="44" spans="1:33" s="55" customFormat="1" x14ac:dyDescent="0.35">
      <c r="A44" s="48"/>
      <c r="B44" s="48"/>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row>
    <row r="45" spans="1:33" s="55" customFormat="1" x14ac:dyDescent="0.35">
      <c r="A45" s="48"/>
      <c r="B45" s="48"/>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row>
    <row r="46" spans="1:33" s="55" customFormat="1" x14ac:dyDescent="0.35">
      <c r="A46" s="48"/>
      <c r="B46" s="48"/>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row>
    <row r="47" spans="1:33" s="55" customFormat="1" x14ac:dyDescent="0.35">
      <c r="A47" s="48"/>
      <c r="B47" s="48"/>
      <c r="C47" s="48"/>
      <c r="D47" s="48"/>
      <c r="E47" s="48"/>
      <c r="F47" s="48"/>
      <c r="G47" s="48"/>
      <c r="H47" s="48"/>
      <c r="I47" s="48"/>
      <c r="J47" s="48"/>
      <c r="K47" s="48"/>
      <c r="L47" s="48"/>
      <c r="M47" s="48"/>
      <c r="N47" s="48"/>
      <c r="O47" s="48"/>
      <c r="P47" s="48"/>
      <c r="Q47" s="48"/>
      <c r="R47" s="48"/>
      <c r="S47" s="48"/>
      <c r="T47" s="48"/>
      <c r="U47" s="48"/>
      <c r="V47" s="48"/>
      <c r="W47" s="48"/>
      <c r="X47" s="48"/>
      <c r="Y47" s="48"/>
      <c r="Z47" s="48"/>
      <c r="AA47" s="48"/>
      <c r="AB47" s="48"/>
      <c r="AC47" s="48"/>
      <c r="AD47" s="48"/>
      <c r="AE47" s="48"/>
      <c r="AF47" s="48"/>
      <c r="AG47" s="48"/>
    </row>
    <row r="48" spans="1:33" s="55" customFormat="1" x14ac:dyDescent="0.35">
      <c r="A48" s="48"/>
      <c r="B48" s="48"/>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row>
    <row r="49" spans="1:33" s="55" customFormat="1" x14ac:dyDescent="0.35">
      <c r="A49" s="48"/>
      <c r="B49" s="48"/>
      <c r="C49" s="48"/>
      <c r="D49" s="48"/>
      <c r="E49" s="48"/>
      <c r="F49" s="48"/>
      <c r="G49" s="48"/>
      <c r="H49" s="48"/>
      <c r="I49" s="48"/>
      <c r="J49" s="48"/>
      <c r="K49" s="48"/>
      <c r="L49" s="48"/>
      <c r="M49" s="48"/>
      <c r="N49" s="48"/>
      <c r="O49" s="48"/>
      <c r="P49" s="48"/>
      <c r="Q49" s="48"/>
      <c r="R49" s="48"/>
      <c r="S49" s="48"/>
      <c r="T49" s="48"/>
      <c r="U49" s="48"/>
      <c r="V49" s="48"/>
      <c r="W49" s="48"/>
      <c r="X49" s="48"/>
      <c r="Y49" s="48"/>
      <c r="Z49" s="48"/>
      <c r="AA49" s="48"/>
      <c r="AB49" s="48"/>
      <c r="AC49" s="48"/>
      <c r="AD49" s="48"/>
      <c r="AE49" s="48"/>
      <c r="AF49" s="48"/>
      <c r="AG49" s="48"/>
    </row>
    <row r="50" spans="1:33" s="55" customFormat="1" x14ac:dyDescent="0.35">
      <c r="A50" s="48"/>
      <c r="B50" s="48"/>
      <c r="C50" s="48"/>
      <c r="D50" s="48"/>
      <c r="E50" s="48"/>
      <c r="F50" s="48"/>
      <c r="G50" s="48"/>
      <c r="H50" s="48"/>
      <c r="I50" s="48"/>
      <c r="J50" s="48"/>
      <c r="K50" s="48"/>
      <c r="L50" s="48"/>
      <c r="M50" s="48"/>
      <c r="N50" s="48"/>
      <c r="O50" s="48"/>
      <c r="P50" s="48"/>
      <c r="Q50" s="48"/>
      <c r="R50" s="48"/>
      <c r="S50" s="48"/>
      <c r="T50" s="48"/>
      <c r="U50" s="48"/>
      <c r="V50" s="48"/>
      <c r="W50" s="48"/>
      <c r="X50" s="48"/>
      <c r="Y50" s="48"/>
      <c r="Z50" s="48"/>
      <c r="AA50" s="48"/>
      <c r="AB50" s="48"/>
      <c r="AC50" s="48"/>
      <c r="AD50" s="48"/>
      <c r="AE50" s="48"/>
      <c r="AF50" s="48"/>
      <c r="AG50" s="48"/>
    </row>
    <row r="51" spans="1:33" s="55" customFormat="1" x14ac:dyDescent="0.35">
      <c r="A51" s="48"/>
      <c r="B51" s="48"/>
      <c r="C51" s="48"/>
      <c r="D51" s="48"/>
      <c r="E51" s="48"/>
      <c r="F51" s="48"/>
      <c r="G51" s="48"/>
      <c r="H51" s="48"/>
      <c r="I51" s="48"/>
      <c r="J51" s="48"/>
      <c r="K51" s="48"/>
      <c r="L51" s="48"/>
      <c r="M51" s="48"/>
      <c r="N51" s="48"/>
      <c r="O51" s="48"/>
      <c r="P51" s="48"/>
      <c r="Q51" s="48"/>
      <c r="R51" s="48"/>
      <c r="S51" s="48"/>
      <c r="T51" s="48"/>
      <c r="U51" s="48"/>
      <c r="V51" s="48"/>
      <c r="W51" s="48"/>
      <c r="X51" s="48"/>
      <c r="Y51" s="48"/>
      <c r="Z51" s="48"/>
      <c r="AA51" s="48"/>
      <c r="AB51" s="48"/>
      <c r="AC51" s="48"/>
      <c r="AD51" s="48"/>
      <c r="AE51" s="48"/>
      <c r="AF51" s="48"/>
      <c r="AG51" s="48"/>
    </row>
    <row r="52" spans="1:33" s="55" customFormat="1" hidden="1" x14ac:dyDescent="0.35">
      <c r="A52" s="48"/>
      <c r="B52" s="48"/>
      <c r="C52" s="48"/>
      <c r="D52" s="48"/>
      <c r="E52" s="48"/>
      <c r="F52" s="48"/>
      <c r="G52" s="48"/>
      <c r="H52" s="48"/>
      <c r="I52" s="48"/>
      <c r="J52" s="48"/>
      <c r="K52" s="48"/>
      <c r="L52" s="48"/>
      <c r="M52" s="48"/>
      <c r="N52" s="48"/>
      <c r="O52" s="48"/>
      <c r="P52" s="48"/>
      <c r="Q52" s="48"/>
      <c r="R52" s="48"/>
      <c r="S52" s="48"/>
      <c r="T52" s="48"/>
      <c r="U52" s="48"/>
      <c r="V52" s="48"/>
      <c r="W52" s="48"/>
      <c r="X52" s="48"/>
      <c r="Y52" s="48"/>
      <c r="Z52" s="48"/>
      <c r="AA52" s="48"/>
      <c r="AB52" s="48"/>
      <c r="AC52" s="48"/>
      <c r="AD52" s="48"/>
      <c r="AE52" s="48"/>
      <c r="AF52" s="48"/>
      <c r="AG52" s="48"/>
    </row>
    <row r="53" spans="1:33" hidden="1"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c r="AG53" s="10"/>
    </row>
    <row r="54" spans="1:33" x14ac:dyDescent="0.35">
      <c r="A54" s="81" t="str">
        <f>MAIN!$B$41</f>
        <v>Pricing date, unless otherwise indicated:</v>
      </c>
      <c r="B54" s="85"/>
      <c r="C54" s="82"/>
      <c r="D54" s="82"/>
      <c r="E54" s="255">
        <f>Pricing_date</f>
        <v>46108</v>
      </c>
      <c r="F54" s="255"/>
      <c r="G54" s="82"/>
      <c r="H54" s="10"/>
      <c r="I54" s="10"/>
      <c r="J54" s="10"/>
      <c r="K54" s="10"/>
      <c r="L54" s="10"/>
      <c r="M54" s="10"/>
      <c r="N54" s="10"/>
      <c r="O54" s="10"/>
      <c r="P54" s="10"/>
      <c r="Q54" s="10"/>
      <c r="R54" s="10"/>
      <c r="S54" s="10"/>
      <c r="T54" s="10"/>
      <c r="U54" s="10"/>
      <c r="V54" s="10"/>
      <c r="W54" s="10"/>
      <c r="X54" s="10"/>
      <c r="Y54" s="10"/>
      <c r="Z54" s="10"/>
      <c r="AA54" s="10"/>
      <c r="AB54" s="10"/>
      <c r="AC54" s="10"/>
      <c r="AD54" s="10"/>
      <c r="AE54" s="10"/>
      <c r="AF54" s="10"/>
      <c r="AG54" s="10"/>
    </row>
    <row r="55" spans="1:33" x14ac:dyDescent="0.35">
      <c r="A55" s="81" t="s">
        <v>59</v>
      </c>
      <c r="B55" s="82"/>
      <c r="C55" s="82"/>
      <c r="D55" s="82"/>
      <c r="E55" s="82"/>
      <c r="F55" s="82"/>
      <c r="G55" s="82"/>
      <c r="H55" s="10"/>
      <c r="I55" s="10"/>
      <c r="J55" s="10"/>
      <c r="K55" s="10"/>
      <c r="L55" s="10"/>
      <c r="M55" s="10"/>
      <c r="N55" s="10"/>
      <c r="O55" s="10"/>
      <c r="P55" s="10"/>
      <c r="Q55" s="10"/>
      <c r="R55" s="10"/>
      <c r="S55" s="10"/>
      <c r="T55" s="10"/>
      <c r="U55" s="10"/>
      <c r="V55" s="10"/>
      <c r="W55" s="10"/>
      <c r="X55" s="10"/>
      <c r="Y55" s="10"/>
      <c r="Z55" s="10"/>
      <c r="AA55" s="10"/>
      <c r="AB55" s="10"/>
      <c r="AC55" s="10"/>
      <c r="AD55" s="10"/>
      <c r="AE55" s="10"/>
      <c r="AF55" s="10"/>
      <c r="AG55" s="10"/>
    </row>
    <row r="66" spans="5:6" hidden="1" x14ac:dyDescent="0.35">
      <c r="E66" s="11"/>
      <c r="F66" s="56"/>
    </row>
  </sheetData>
  <mergeCells count="2">
    <mergeCell ref="A3:XFD3"/>
    <mergeCell ref="E54:F54"/>
  </mergeCells>
  <pageMargins left="0.39370078740157483" right="0.39370078740157483" top="0.39370078740157483" bottom="0.39370078740157483" header="0" footer="0"/>
  <pageSetup paperSize="9" scale="50" orientation="landscape" horizontalDpi="4294967293" r:id="rId1"/>
  <headerFooter scaleWithDoc="0"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31C589-1A2B-4AF6-825A-57B55792B82A}">
  <sheetPr codeName="Sheet12">
    <tabColor theme="7" tint="0.59999389629810485"/>
    <pageSetUpPr fitToPage="1"/>
  </sheetPr>
  <dimension ref="A1:AE106"/>
  <sheetViews>
    <sheetView zoomScale="70" zoomScaleNormal="70" workbookViewId="0">
      <pane ySplit="3" topLeftCell="A4" activePane="bottomLeft" state="frozen"/>
      <selection pane="bottomLeft"/>
    </sheetView>
  </sheetViews>
  <sheetFormatPr defaultColWidth="0" defaultRowHeight="14.5" zeroHeight="1" x14ac:dyDescent="0.35"/>
  <cols>
    <col min="1" max="6" width="8.7265625" style="102" customWidth="1"/>
    <col min="7" max="29" width="8.7265625" customWidth="1"/>
    <col min="30" max="30" width="2" customWidth="1"/>
    <col min="31" max="31" width="3.26953125" customWidth="1"/>
    <col min="32" max="16384" width="8.7265625" hidden="1"/>
  </cols>
  <sheetData>
    <row r="1" spans="1:31" s="52" customFormat="1" ht="63" customHeight="1" x14ac:dyDescent="0.65">
      <c r="A1" s="87"/>
      <c r="B1" s="112"/>
      <c r="C1" s="86"/>
      <c r="D1" s="86"/>
      <c r="E1" s="86"/>
      <c r="F1" s="86"/>
      <c r="G1" s="86"/>
      <c r="H1" s="76"/>
      <c r="I1" s="86"/>
      <c r="J1" s="86"/>
      <c r="L1" s="86"/>
      <c r="M1" s="86"/>
      <c r="Q1" s="86"/>
      <c r="R1" s="86"/>
      <c r="S1" s="86"/>
      <c r="T1" s="86"/>
      <c r="U1" s="86"/>
      <c r="V1" s="86"/>
      <c r="Y1" s="76"/>
      <c r="Z1" s="76"/>
      <c r="AA1" s="76"/>
    </row>
    <row r="2" spans="1:31" s="142" customFormat="1" ht="9" customHeight="1" x14ac:dyDescent="0.65">
      <c r="A2" s="138"/>
      <c r="B2" s="177"/>
      <c r="C2" s="140"/>
      <c r="D2" s="140"/>
      <c r="E2" s="140"/>
      <c r="F2" s="140"/>
      <c r="G2" s="140"/>
      <c r="H2" s="141"/>
      <c r="I2" s="140"/>
      <c r="J2" s="140"/>
      <c r="L2" s="140"/>
      <c r="M2" s="140"/>
      <c r="Q2" s="140"/>
      <c r="R2" s="140"/>
      <c r="S2" s="140"/>
      <c r="T2" s="140"/>
      <c r="U2" s="140"/>
      <c r="V2" s="140"/>
      <c r="Y2" s="141"/>
      <c r="Z2" s="141"/>
      <c r="AA2" s="141"/>
    </row>
    <row r="3" spans="1:31" s="54" customFormat="1" ht="25.15" customHeight="1" x14ac:dyDescent="0.35">
      <c r="A3" s="256" t="s">
        <v>62</v>
      </c>
      <c r="B3" s="256"/>
      <c r="C3" s="256"/>
      <c r="D3" s="256"/>
      <c r="E3" s="256"/>
      <c r="F3" s="256"/>
      <c r="G3" s="256"/>
      <c r="H3" s="256"/>
      <c r="I3" s="256"/>
      <c r="J3" s="256"/>
      <c r="K3" s="256"/>
      <c r="L3" s="256"/>
      <c r="M3" s="256"/>
      <c r="N3" s="256"/>
      <c r="O3" s="256"/>
      <c r="P3" s="256"/>
      <c r="Q3" s="256"/>
      <c r="R3" s="256"/>
      <c r="S3" s="256"/>
      <c r="T3" s="256"/>
      <c r="U3" s="256"/>
      <c r="V3" s="256"/>
      <c r="W3" s="256"/>
      <c r="X3" s="256"/>
      <c r="Y3" s="256"/>
      <c r="Z3" s="256"/>
      <c r="AA3" s="256"/>
      <c r="AB3" s="256"/>
      <c r="AC3" s="256"/>
      <c r="AD3" s="256"/>
      <c r="AE3" s="256"/>
    </row>
    <row r="4" spans="1:31"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x14ac:dyDescent="0.35">
      <c r="A55" s="10"/>
      <c r="B55" s="10"/>
      <c r="C55" s="10"/>
      <c r="D55" s="10"/>
      <c r="E55" s="10"/>
      <c r="F55" s="10"/>
      <c r="G55" s="10"/>
      <c r="H55" s="10"/>
      <c r="I55" s="10"/>
      <c r="J55" s="10"/>
      <c r="K55" s="10"/>
      <c r="L55" s="10"/>
      <c r="M55" s="10"/>
      <c r="N55" s="10"/>
      <c r="O55" s="10"/>
      <c r="P55" s="10"/>
      <c r="Q55" s="10"/>
      <c r="R55" s="10"/>
      <c r="S55" s="10"/>
      <c r="T55" s="10"/>
      <c r="U55" s="10"/>
      <c r="V55" s="10"/>
      <c r="W55" s="10"/>
      <c r="X55" s="10"/>
      <c r="Y55" s="10"/>
      <c r="Z55" s="10"/>
      <c r="AA55" s="10"/>
      <c r="AB55" s="10"/>
      <c r="AC55" s="10"/>
      <c r="AD55" s="10"/>
      <c r="AE55" s="10"/>
    </row>
    <row r="56" spans="1:31" x14ac:dyDescent="0.35">
      <c r="A56" s="10"/>
      <c r="B56" s="10"/>
      <c r="C56" s="10"/>
      <c r="D56" s="10"/>
      <c r="E56" s="10"/>
      <c r="F56" s="10"/>
      <c r="G56" s="10"/>
      <c r="H56" s="10"/>
      <c r="I56" s="10"/>
      <c r="J56" s="10"/>
      <c r="K56" s="10"/>
      <c r="L56" s="10"/>
      <c r="M56" s="10"/>
      <c r="N56" s="10"/>
      <c r="O56" s="10"/>
      <c r="P56" s="10"/>
      <c r="Q56" s="10"/>
      <c r="R56" s="10"/>
      <c r="S56" s="10"/>
      <c r="T56" s="10"/>
      <c r="U56" s="10"/>
      <c r="V56" s="10"/>
      <c r="W56" s="10"/>
      <c r="X56" s="10"/>
      <c r="Y56" s="10"/>
      <c r="Z56" s="10"/>
      <c r="AA56" s="10"/>
      <c r="AB56" s="10"/>
      <c r="AC56" s="10"/>
      <c r="AD56" s="10"/>
      <c r="AE56" s="10"/>
    </row>
    <row r="57" spans="1:31" x14ac:dyDescent="0.35">
      <c r="A57" s="10"/>
      <c r="B57" s="10"/>
      <c r="C57" s="10"/>
      <c r="D57" s="10"/>
      <c r="E57" s="10"/>
      <c r="F57" s="10"/>
      <c r="G57" s="10"/>
      <c r="H57" s="10"/>
      <c r="I57" s="10"/>
      <c r="J57" s="10"/>
      <c r="K57" s="10"/>
      <c r="L57" s="10"/>
      <c r="M57" s="10"/>
      <c r="N57" s="10"/>
      <c r="O57" s="10"/>
      <c r="P57" s="10"/>
      <c r="Q57" s="10"/>
      <c r="R57" s="10"/>
      <c r="S57" s="10"/>
      <c r="T57" s="10"/>
      <c r="U57" s="10"/>
      <c r="V57" s="10"/>
      <c r="W57" s="10"/>
      <c r="X57" s="10"/>
      <c r="Y57" s="10"/>
      <c r="Z57" s="10"/>
      <c r="AA57" s="10"/>
      <c r="AB57" s="10"/>
      <c r="AC57" s="10"/>
      <c r="AD57" s="10"/>
      <c r="AE57" s="10"/>
    </row>
    <row r="58" spans="1:31" x14ac:dyDescent="0.35">
      <c r="A58" s="10"/>
      <c r="B58" s="10"/>
      <c r="C58" s="10"/>
      <c r="D58" s="10"/>
      <c r="E58" s="10"/>
      <c r="F58" s="10"/>
      <c r="G58" s="10"/>
      <c r="H58" s="10"/>
      <c r="I58" s="10"/>
      <c r="J58" s="10"/>
      <c r="K58" s="10"/>
      <c r="L58" s="10"/>
      <c r="M58" s="10"/>
      <c r="N58" s="10"/>
      <c r="O58" s="10"/>
      <c r="P58" s="10"/>
      <c r="Q58" s="10"/>
      <c r="R58" s="10"/>
      <c r="S58" s="10"/>
      <c r="T58" s="10"/>
      <c r="U58" s="10"/>
      <c r="V58" s="10"/>
      <c r="W58" s="10"/>
      <c r="X58" s="10"/>
      <c r="Y58" s="10"/>
      <c r="Z58" s="10"/>
      <c r="AA58" s="10"/>
      <c r="AB58" s="10"/>
      <c r="AC58" s="10"/>
      <c r="AD58" s="10"/>
      <c r="AE58" s="10"/>
    </row>
    <row r="59" spans="1:31" x14ac:dyDescent="0.35">
      <c r="A59" s="10"/>
      <c r="B59" s="10"/>
      <c r="C59" s="10"/>
      <c r="D59" s="10"/>
      <c r="E59" s="10"/>
      <c r="F59" s="10"/>
      <c r="G59" s="10"/>
      <c r="H59" s="10"/>
      <c r="I59" s="10"/>
      <c r="J59" s="10"/>
      <c r="K59" s="10"/>
      <c r="L59" s="10"/>
      <c r="M59" s="10"/>
      <c r="N59" s="10"/>
      <c r="O59" s="10"/>
      <c r="P59" s="10"/>
      <c r="Q59" s="10"/>
      <c r="R59" s="10"/>
      <c r="S59" s="10"/>
      <c r="T59" s="10"/>
      <c r="U59" s="10"/>
      <c r="V59" s="10"/>
      <c r="W59" s="10"/>
      <c r="X59" s="10"/>
      <c r="Y59" s="10"/>
      <c r="Z59" s="10"/>
      <c r="AA59" s="10"/>
      <c r="AB59" s="10"/>
      <c r="AC59" s="10"/>
      <c r="AD59" s="10"/>
      <c r="AE59" s="10"/>
    </row>
    <row r="60" spans="1:31" x14ac:dyDescent="0.35">
      <c r="A60" s="10"/>
      <c r="B60" s="10"/>
      <c r="C60" s="10"/>
      <c r="D60" s="10"/>
      <c r="E60" s="10"/>
      <c r="F60" s="10"/>
      <c r="G60" s="10"/>
      <c r="H60" s="10"/>
      <c r="I60" s="10"/>
      <c r="J60" s="10"/>
      <c r="K60" s="10"/>
      <c r="L60" s="10"/>
      <c r="M60" s="10"/>
      <c r="N60" s="10"/>
      <c r="O60" s="10"/>
      <c r="P60" s="10"/>
      <c r="Q60" s="10"/>
      <c r="R60" s="10"/>
      <c r="S60" s="10"/>
      <c r="T60" s="10"/>
      <c r="U60" s="10"/>
      <c r="V60" s="10"/>
      <c r="W60" s="10"/>
      <c r="X60" s="10"/>
      <c r="Y60" s="10"/>
      <c r="Z60" s="10"/>
      <c r="AA60" s="10"/>
      <c r="AB60" s="10"/>
      <c r="AC60" s="10"/>
      <c r="AD60" s="10"/>
      <c r="AE60" s="10"/>
    </row>
    <row r="61" spans="1:31" x14ac:dyDescent="0.35">
      <c r="A61" s="10"/>
      <c r="B61" s="10"/>
      <c r="C61" s="10"/>
      <c r="D61" s="10"/>
      <c r="E61" s="10"/>
      <c r="F61" s="10"/>
      <c r="G61" s="10"/>
      <c r="H61" s="10"/>
      <c r="I61" s="10"/>
      <c r="J61" s="10"/>
      <c r="K61" s="10"/>
      <c r="L61" s="10"/>
      <c r="M61" s="10"/>
      <c r="N61" s="10"/>
      <c r="O61" s="10"/>
      <c r="P61" s="10"/>
      <c r="Q61" s="10"/>
      <c r="R61" s="10"/>
      <c r="S61" s="10"/>
      <c r="T61" s="10"/>
      <c r="U61" s="10"/>
      <c r="V61" s="10"/>
      <c r="W61" s="10"/>
      <c r="X61" s="10"/>
      <c r="Y61" s="10"/>
      <c r="Z61" s="10"/>
      <c r="AA61" s="10"/>
      <c r="AB61" s="10"/>
      <c r="AC61" s="10"/>
      <c r="AD61" s="10"/>
      <c r="AE61" s="10"/>
    </row>
    <row r="62" spans="1:31" s="10" customFormat="1" x14ac:dyDescent="0.35"/>
    <row r="63" spans="1:31" s="10" customFormat="1" x14ac:dyDescent="0.35">
      <c r="A63" s="81" t="str">
        <f>MAIN!$B$41</f>
        <v>Pricing date, unless otherwise indicated:</v>
      </c>
      <c r="B63" s="224"/>
      <c r="C63" s="82"/>
      <c r="D63" s="82"/>
      <c r="E63" s="255">
        <f>Pricing_date</f>
        <v>46108</v>
      </c>
      <c r="F63" s="255"/>
    </row>
    <row r="64" spans="1:31" s="10" customFormat="1" x14ac:dyDescent="0.35">
      <c r="A64" s="81" t="s">
        <v>59</v>
      </c>
      <c r="B64" s="82"/>
      <c r="C64" s="82"/>
      <c r="D64" s="82"/>
      <c r="E64" s="82"/>
      <c r="F64" s="82"/>
    </row>
    <row r="65" spans="1:30" s="10" customFormat="1" ht="15" hidden="1" customHeight="1" x14ac:dyDescent="0.35">
      <c r="A65" s="82"/>
      <c r="B65" s="82"/>
      <c r="C65" s="82"/>
      <c r="D65" s="82"/>
      <c r="E65" s="82"/>
      <c r="F65" s="82"/>
    </row>
    <row r="66" spans="1:30" s="10" customFormat="1" ht="15" hidden="1" customHeight="1" x14ac:dyDescent="0.35">
      <c r="A66" s="82"/>
      <c r="B66" s="82"/>
      <c r="C66" s="82"/>
      <c r="D66" s="82"/>
      <c r="E66" s="82"/>
      <c r="F66" s="82"/>
    </row>
    <row r="67" spans="1:30" ht="15" hidden="1" customHeight="1" x14ac:dyDescent="0.35">
      <c r="A67" s="104"/>
      <c r="B67" s="104"/>
      <c r="C67" s="104"/>
      <c r="D67" s="104"/>
      <c r="E67" s="104"/>
      <c r="F67" s="104"/>
      <c r="G67" s="2"/>
      <c r="H67" s="2"/>
      <c r="I67" s="2"/>
      <c r="J67" s="2"/>
      <c r="K67" s="2"/>
      <c r="L67" s="2"/>
      <c r="M67" s="2"/>
      <c r="N67" s="2"/>
      <c r="O67" s="2"/>
      <c r="P67" s="2"/>
      <c r="Q67" s="2"/>
      <c r="R67" s="2"/>
      <c r="S67" s="2"/>
      <c r="T67" s="2"/>
      <c r="U67" s="2"/>
      <c r="V67" s="2"/>
      <c r="W67" s="2"/>
      <c r="X67" s="2"/>
      <c r="Y67" s="2"/>
      <c r="Z67" s="2"/>
      <c r="AA67" s="2"/>
      <c r="AB67" s="2"/>
      <c r="AC67" s="2"/>
      <c r="AD67" s="2"/>
    </row>
    <row r="68" spans="1:30" ht="15" hidden="1" customHeight="1" x14ac:dyDescent="0.35">
      <c r="A68" s="104"/>
      <c r="B68" s="104"/>
      <c r="C68" s="104"/>
      <c r="D68" s="104"/>
      <c r="E68" s="104"/>
      <c r="F68" s="104"/>
      <c r="G68" s="2"/>
      <c r="H68" s="2"/>
      <c r="I68" s="2"/>
      <c r="J68" s="2"/>
      <c r="K68" s="2"/>
      <c r="L68" s="2"/>
      <c r="M68" s="2"/>
      <c r="N68" s="2"/>
      <c r="O68" s="2"/>
      <c r="P68" s="2"/>
      <c r="Q68" s="2"/>
      <c r="R68" s="2"/>
      <c r="S68" s="2"/>
      <c r="T68" s="2"/>
      <c r="U68" s="2"/>
      <c r="V68" s="2"/>
      <c r="W68" s="2"/>
      <c r="X68" s="2"/>
      <c r="Y68" s="2"/>
      <c r="Z68" s="2"/>
      <c r="AA68" s="2"/>
      <c r="AB68" s="2"/>
      <c r="AC68" s="2"/>
      <c r="AD68" s="2"/>
    </row>
    <row r="69" spans="1:30" s="12" customFormat="1" ht="15" hidden="1" customHeight="1" x14ac:dyDescent="0.35">
      <c r="A69" s="105"/>
      <c r="B69" s="105"/>
      <c r="C69" s="105"/>
      <c r="D69" s="106"/>
      <c r="E69" s="108"/>
      <c r="F69" s="108" t="s">
        <v>22</v>
      </c>
      <c r="G69" s="14"/>
      <c r="H69" s="8"/>
      <c r="I69" s="8" t="s">
        <v>189</v>
      </c>
      <c r="J69" s="14"/>
      <c r="K69" s="8"/>
      <c r="L69" s="8" t="s">
        <v>190</v>
      </c>
      <c r="M69" s="14"/>
      <c r="N69" s="8"/>
      <c r="O69" s="8" t="s">
        <v>191</v>
      </c>
      <c r="P69" s="14"/>
      <c r="Q69" s="8"/>
      <c r="R69" s="8" t="s">
        <v>192</v>
      </c>
      <c r="S69" s="14"/>
      <c r="T69" s="14"/>
      <c r="U69" s="14"/>
      <c r="V69" s="14"/>
      <c r="W69" s="14"/>
      <c r="X69" s="14"/>
      <c r="Y69" s="14"/>
      <c r="Z69" s="14"/>
      <c r="AA69" s="14"/>
      <c r="AB69" s="14"/>
      <c r="AC69" s="14"/>
      <c r="AD69" s="14"/>
    </row>
    <row r="70" spans="1:30" s="12" customFormat="1" ht="15" hidden="1" customHeight="1" x14ac:dyDescent="0.35">
      <c r="A70" s="105"/>
      <c r="B70" s="105"/>
      <c r="C70" s="105"/>
      <c r="D70" s="106"/>
      <c r="E70" s="108" t="s">
        <v>71</v>
      </c>
      <c r="F70" s="109">
        <v>-0.1571685135927462</v>
      </c>
      <c r="G70" s="14"/>
      <c r="H70" s="8" t="s">
        <v>193</v>
      </c>
      <c r="I70" s="17">
        <v>-4.9753873945339588E-3</v>
      </c>
      <c r="J70" s="14"/>
      <c r="K70" s="8" t="s">
        <v>93</v>
      </c>
      <c r="L70" s="17">
        <v>-4.2964021030296617E-2</v>
      </c>
      <c r="M70" s="14"/>
      <c r="N70" s="8" t="s">
        <v>93</v>
      </c>
      <c r="O70" s="17">
        <v>-5.3530719979696717E-2</v>
      </c>
      <c r="P70" s="14"/>
      <c r="Q70" s="8" t="s">
        <v>88</v>
      </c>
      <c r="R70" s="17">
        <v>-0.13419718055316709</v>
      </c>
      <c r="S70" s="14"/>
      <c r="T70" s="14"/>
      <c r="U70" s="14"/>
      <c r="V70" s="14"/>
      <c r="W70" s="14"/>
      <c r="X70" s="14"/>
      <c r="Y70" s="14"/>
      <c r="Z70" s="14"/>
      <c r="AA70" s="14"/>
      <c r="AB70" s="14"/>
      <c r="AC70" s="14"/>
      <c r="AD70" s="14"/>
    </row>
    <row r="71" spans="1:30" s="12" customFormat="1" ht="15" hidden="1" customHeight="1" x14ac:dyDescent="0.35">
      <c r="A71" s="105"/>
      <c r="B71" s="105"/>
      <c r="C71" s="105"/>
      <c r="D71" s="106"/>
      <c r="E71" s="108" t="s">
        <v>93</v>
      </c>
      <c r="F71" s="109">
        <v>6.0216003627009185E-2</v>
      </c>
      <c r="G71" s="14"/>
      <c r="H71" s="8" t="s">
        <v>194</v>
      </c>
      <c r="I71" s="17">
        <v>-3.836501605267495E-3</v>
      </c>
      <c r="J71" s="14"/>
      <c r="K71" s="8" t="s">
        <v>193</v>
      </c>
      <c r="L71" s="17">
        <v>-2.5546926439682038E-2</v>
      </c>
      <c r="M71" s="14"/>
      <c r="N71" s="8" t="s">
        <v>88</v>
      </c>
      <c r="O71" s="17">
        <v>5.1322992982163473E-3</v>
      </c>
      <c r="P71" s="14"/>
      <c r="Q71" s="8" t="s">
        <v>76</v>
      </c>
      <c r="R71" s="17">
        <v>-5.9088770782300681E-4</v>
      </c>
      <c r="S71" s="14"/>
      <c r="T71" s="14"/>
      <c r="U71" s="14"/>
      <c r="V71" s="14"/>
      <c r="W71" s="14"/>
      <c r="X71" s="14"/>
      <c r="Y71" s="14"/>
      <c r="Z71" s="14"/>
      <c r="AA71" s="14"/>
      <c r="AB71" s="14"/>
      <c r="AC71" s="14"/>
      <c r="AD71" s="14"/>
    </row>
    <row r="72" spans="1:30" s="12" customFormat="1" ht="15" hidden="1" customHeight="1" x14ac:dyDescent="0.35">
      <c r="A72" s="105"/>
      <c r="B72" s="105"/>
      <c r="C72" s="105"/>
      <c r="D72" s="106"/>
      <c r="E72" s="108" t="s">
        <v>76</v>
      </c>
      <c r="F72" s="109">
        <v>0.12449835175804647</v>
      </c>
      <c r="G72" s="14"/>
      <c r="H72" s="8" t="s">
        <v>93</v>
      </c>
      <c r="I72" s="17">
        <v>-1.9853959249466202E-3</v>
      </c>
      <c r="J72" s="14"/>
      <c r="K72" s="8" t="s">
        <v>194</v>
      </c>
      <c r="L72" s="17">
        <v>-1.4311818676200683E-2</v>
      </c>
      <c r="M72" s="14"/>
      <c r="N72" s="8" t="s">
        <v>76</v>
      </c>
      <c r="O72" s="17">
        <v>7.44498454510234E-3</v>
      </c>
      <c r="P72" s="14"/>
      <c r="Q72" s="8" t="s">
        <v>103</v>
      </c>
      <c r="R72" s="17">
        <v>7.3640601606009604E-2</v>
      </c>
      <c r="S72" s="14"/>
      <c r="T72" s="14"/>
      <c r="U72" s="14"/>
      <c r="V72" s="14"/>
      <c r="W72" s="14"/>
      <c r="X72" s="14"/>
      <c r="Y72" s="14"/>
      <c r="Z72" s="14"/>
      <c r="AA72" s="14"/>
      <c r="AB72" s="14"/>
      <c r="AC72" s="14"/>
      <c r="AD72" s="14"/>
    </row>
    <row r="73" spans="1:30" s="12" customFormat="1" ht="15" hidden="1" customHeight="1" x14ac:dyDescent="0.35">
      <c r="A73" s="105"/>
      <c r="B73" s="105"/>
      <c r="C73" s="105"/>
      <c r="D73" s="106"/>
      <c r="E73" s="108" t="s">
        <v>103</v>
      </c>
      <c r="F73" s="109">
        <v>0.17055024516205308</v>
      </c>
      <c r="G73" s="14"/>
      <c r="H73" s="8" t="s">
        <v>88</v>
      </c>
      <c r="I73" s="17">
        <v>-1.6350575388215383E-3</v>
      </c>
      <c r="J73" s="14"/>
      <c r="K73" s="8" t="s">
        <v>103</v>
      </c>
      <c r="L73" s="17">
        <v>-4.0065441582335382E-3</v>
      </c>
      <c r="M73" s="14"/>
      <c r="N73" s="8" t="s">
        <v>103</v>
      </c>
      <c r="O73" s="17">
        <v>1.3338230911098981E-2</v>
      </c>
      <c r="P73" s="14"/>
      <c r="Q73" s="8" t="s">
        <v>93</v>
      </c>
      <c r="R73" s="17">
        <v>8.1508306576972389E-2</v>
      </c>
      <c r="S73" s="14"/>
      <c r="T73" s="14"/>
      <c r="U73" s="14"/>
      <c r="V73" s="14"/>
      <c r="W73" s="14"/>
      <c r="X73" s="14"/>
      <c r="Y73" s="14"/>
      <c r="Z73" s="14"/>
      <c r="AA73" s="14"/>
      <c r="AB73" s="14"/>
      <c r="AC73" s="14"/>
      <c r="AD73" s="14"/>
    </row>
    <row r="74" spans="1:30" s="12" customFormat="1" ht="15" hidden="1" customHeight="1" x14ac:dyDescent="0.35">
      <c r="A74" s="105"/>
      <c r="B74" s="105"/>
      <c r="C74" s="105"/>
      <c r="D74" s="106"/>
      <c r="E74" s="108" t="s">
        <v>193</v>
      </c>
      <c r="F74" s="109">
        <v>0.19759649355662012</v>
      </c>
      <c r="G74" s="14"/>
      <c r="H74" s="8" t="s">
        <v>103</v>
      </c>
      <c r="I74" s="17">
        <v>-1.1552010607350782E-3</v>
      </c>
      <c r="J74" s="14"/>
      <c r="K74" s="8" t="s">
        <v>88</v>
      </c>
      <c r="L74" s="17">
        <v>-2.316513164892009E-3</v>
      </c>
      <c r="M74" s="14"/>
      <c r="N74" s="8" t="s">
        <v>81</v>
      </c>
      <c r="O74" s="17">
        <v>4.6130425321452728E-2</v>
      </c>
      <c r="P74" s="14"/>
      <c r="Q74" s="8" t="s">
        <v>71</v>
      </c>
      <c r="R74" s="17">
        <v>0.21690543162377218</v>
      </c>
      <c r="S74" s="14"/>
      <c r="T74" s="14"/>
      <c r="U74" s="14"/>
      <c r="V74" s="14"/>
      <c r="W74" s="14"/>
      <c r="X74" s="14"/>
      <c r="Y74" s="14"/>
      <c r="Z74" s="14"/>
      <c r="AA74" s="14"/>
      <c r="AB74" s="14"/>
      <c r="AC74" s="14"/>
      <c r="AD74" s="14"/>
    </row>
    <row r="75" spans="1:30" s="12" customFormat="1" ht="15" hidden="1" customHeight="1" x14ac:dyDescent="0.35">
      <c r="A75" s="105"/>
      <c r="B75" s="105"/>
      <c r="C75" s="105"/>
      <c r="D75" s="106"/>
      <c r="E75" s="108" t="s">
        <v>88</v>
      </c>
      <c r="F75" s="109">
        <v>0.25073604351715195</v>
      </c>
      <c r="G75" s="14"/>
      <c r="H75" s="8" t="s">
        <v>76</v>
      </c>
      <c r="I75" s="17">
        <v>-5.9088770782300681E-4</v>
      </c>
      <c r="J75" s="14"/>
      <c r="K75" s="8" t="s">
        <v>76</v>
      </c>
      <c r="L75" s="17">
        <v>2.5700564270758619E-4</v>
      </c>
      <c r="M75" s="14"/>
      <c r="N75" s="8" t="s">
        <v>193</v>
      </c>
      <c r="O75" s="17">
        <v>4.6325485766126384E-2</v>
      </c>
      <c r="P75" s="14"/>
      <c r="Q75" s="8" t="s">
        <v>81</v>
      </c>
      <c r="R75" s="17">
        <v>0.2430373984001224</v>
      </c>
      <c r="S75" s="14"/>
      <c r="T75" s="14"/>
      <c r="U75" s="14"/>
      <c r="V75" s="14"/>
      <c r="W75" s="14"/>
      <c r="X75" s="14"/>
      <c r="Y75" s="14"/>
      <c r="Z75" s="14"/>
      <c r="AA75" s="14"/>
      <c r="AB75" s="14"/>
      <c r="AC75" s="14"/>
      <c r="AD75" s="14"/>
    </row>
    <row r="76" spans="1:30" s="12" customFormat="1" ht="15" hidden="1" customHeight="1" x14ac:dyDescent="0.35">
      <c r="A76" s="105"/>
      <c r="B76" s="105"/>
      <c r="C76" s="105"/>
      <c r="D76" s="106"/>
      <c r="E76" s="108" t="s">
        <v>194</v>
      </c>
      <c r="F76" s="109">
        <v>0.27371693233605843</v>
      </c>
      <c r="G76" s="14"/>
      <c r="H76" s="8" t="s">
        <v>81</v>
      </c>
      <c r="I76" s="17">
        <v>-2.2792722707498658E-4</v>
      </c>
      <c r="J76" s="14"/>
      <c r="K76" s="8" t="s">
        <v>81</v>
      </c>
      <c r="L76" s="17">
        <v>1.7007704069080809E-3</v>
      </c>
      <c r="M76" s="14"/>
      <c r="N76" s="8" t="s">
        <v>71</v>
      </c>
      <c r="O76" s="17">
        <v>8.6416790702295465E-2</v>
      </c>
      <c r="P76" s="14"/>
      <c r="Q76" s="8" t="s">
        <v>193</v>
      </c>
      <c r="R76" s="17">
        <v>0.25655067326340419</v>
      </c>
      <c r="S76" s="14"/>
      <c r="T76" s="14"/>
      <c r="U76" s="14"/>
      <c r="V76" s="14"/>
      <c r="W76" s="14"/>
      <c r="X76" s="14"/>
      <c r="Y76" s="14"/>
      <c r="Z76" s="14"/>
      <c r="AA76" s="14"/>
      <c r="AB76" s="14"/>
      <c r="AC76" s="14"/>
      <c r="AD76" s="14"/>
    </row>
    <row r="77" spans="1:30" s="12" customFormat="1" ht="15" hidden="1" customHeight="1" x14ac:dyDescent="0.35">
      <c r="A77" s="105"/>
      <c r="B77" s="105"/>
      <c r="C77" s="105"/>
      <c r="D77" s="106"/>
      <c r="E77" s="108" t="s">
        <v>81</v>
      </c>
      <c r="F77" s="109">
        <v>0.35162804845350082</v>
      </c>
      <c r="G77" s="14"/>
      <c r="H77" s="8" t="s">
        <v>71</v>
      </c>
      <c r="I77" s="17">
        <v>6.2894397748669562E-4</v>
      </c>
      <c r="J77" s="14"/>
      <c r="K77" s="8" t="s">
        <v>71</v>
      </c>
      <c r="L77" s="17">
        <v>3.4856127950368077E-2</v>
      </c>
      <c r="M77" s="14"/>
      <c r="N77" s="8" t="s">
        <v>194</v>
      </c>
      <c r="O77" s="17">
        <v>0.10273457080898751</v>
      </c>
      <c r="P77" s="14"/>
      <c r="Q77" s="8" t="s">
        <v>194</v>
      </c>
      <c r="R77" s="17">
        <v>0.33748048263718911</v>
      </c>
      <c r="S77" s="14"/>
      <c r="T77" s="14"/>
      <c r="U77" s="14"/>
      <c r="V77" s="14"/>
      <c r="W77" s="14"/>
      <c r="X77" s="14"/>
      <c r="Y77" s="14"/>
      <c r="Z77" s="14"/>
      <c r="AA77" s="14"/>
      <c r="AB77" s="14"/>
      <c r="AC77" s="14"/>
      <c r="AD77" s="14"/>
    </row>
    <row r="78" spans="1:30" ht="15" hidden="1" customHeight="1" x14ac:dyDescent="0.35">
      <c r="A78" s="104"/>
      <c r="B78" s="104"/>
      <c r="C78" s="104"/>
      <c r="D78" s="104"/>
      <c r="E78" s="109"/>
      <c r="F78" s="109"/>
      <c r="G78" s="14"/>
      <c r="H78" s="17"/>
      <c r="I78" s="17"/>
      <c r="J78" s="14"/>
      <c r="K78" s="17"/>
      <c r="L78" s="17"/>
      <c r="M78" s="14"/>
      <c r="N78" s="17"/>
      <c r="O78" s="17"/>
      <c r="P78" s="2"/>
      <c r="Q78" s="17"/>
      <c r="R78" s="17"/>
      <c r="S78" s="2"/>
      <c r="T78" s="2"/>
      <c r="U78" s="2"/>
      <c r="V78" s="2"/>
      <c r="W78" s="2"/>
      <c r="X78" s="2"/>
      <c r="Y78" s="2"/>
      <c r="Z78" s="2"/>
      <c r="AA78" s="2"/>
      <c r="AB78" s="2"/>
      <c r="AC78" s="2"/>
      <c r="AD78" s="2"/>
    </row>
    <row r="79" spans="1:30" ht="15" hidden="1" customHeight="1" x14ac:dyDescent="0.35">
      <c r="A79" s="104"/>
      <c r="B79" s="104"/>
      <c r="C79" s="104"/>
      <c r="D79" s="104"/>
      <c r="E79" s="104"/>
      <c r="F79" s="104"/>
      <c r="G79" s="2"/>
      <c r="H79" s="2"/>
      <c r="I79" s="2"/>
      <c r="J79" s="2"/>
      <c r="K79" s="2"/>
      <c r="L79" s="2"/>
      <c r="M79" s="2"/>
      <c r="N79" s="2"/>
      <c r="O79" s="2"/>
      <c r="P79" s="2"/>
      <c r="Q79" s="2"/>
      <c r="R79" s="2"/>
      <c r="S79" s="2"/>
      <c r="T79" s="2"/>
      <c r="U79" s="2"/>
      <c r="V79" s="2"/>
      <c r="W79" s="2"/>
      <c r="X79" s="2"/>
      <c r="Y79" s="2"/>
      <c r="Z79" s="2"/>
      <c r="AA79" s="2"/>
      <c r="AB79" s="2"/>
      <c r="AC79" s="2"/>
      <c r="AD79" s="2"/>
    </row>
    <row r="80" spans="1:30" ht="15" hidden="1" customHeight="1" x14ac:dyDescent="0.35">
      <c r="A80" s="104"/>
      <c r="B80" s="104"/>
      <c r="C80" s="104"/>
      <c r="D80" s="104"/>
      <c r="E80" s="108"/>
      <c r="F80" s="108" t="s">
        <v>22</v>
      </c>
      <c r="G80" s="14"/>
      <c r="H80" s="8"/>
      <c r="I80" s="8" t="s">
        <v>23</v>
      </c>
      <c r="J80" s="2"/>
      <c r="K80" s="2"/>
      <c r="L80" s="2"/>
      <c r="M80" s="2"/>
      <c r="N80" s="2"/>
      <c r="O80" s="2"/>
      <c r="P80" s="2"/>
      <c r="Q80" s="2"/>
      <c r="R80" s="2"/>
      <c r="S80" s="2"/>
      <c r="T80" s="2"/>
      <c r="U80" s="2"/>
      <c r="V80" s="2"/>
      <c r="W80" s="2"/>
      <c r="X80" s="2"/>
      <c r="Y80" s="2"/>
      <c r="Z80" s="2"/>
      <c r="AA80" s="2"/>
      <c r="AB80" s="2"/>
      <c r="AC80" s="2"/>
      <c r="AD80" s="2"/>
    </row>
    <row r="81" spans="1:30" ht="15" hidden="1" customHeight="1" x14ac:dyDescent="0.35">
      <c r="A81" s="104"/>
      <c r="B81" s="104"/>
      <c r="C81" s="104"/>
      <c r="D81" s="104"/>
      <c r="E81" s="106" t="s">
        <v>195</v>
      </c>
      <c r="F81" s="110">
        <v>-0.29892472041550511</v>
      </c>
      <c r="G81" s="16"/>
      <c r="H81" s="16" t="s">
        <v>196</v>
      </c>
      <c r="I81" s="15">
        <v>1</v>
      </c>
      <c r="J81" s="2"/>
      <c r="K81" s="2"/>
      <c r="L81" s="2"/>
      <c r="M81" s="2"/>
      <c r="N81" s="2"/>
      <c r="O81" s="2"/>
      <c r="P81" s="2"/>
      <c r="Q81" s="2"/>
      <c r="R81" s="2"/>
      <c r="S81" s="2"/>
      <c r="T81" s="2"/>
      <c r="U81" s="2"/>
      <c r="V81" s="2"/>
      <c r="W81" s="2"/>
      <c r="X81" s="2"/>
      <c r="Y81" s="2"/>
      <c r="Z81" s="2"/>
      <c r="AA81" s="2"/>
      <c r="AB81" s="2"/>
      <c r="AC81" s="2"/>
      <c r="AD81" s="2"/>
    </row>
    <row r="82" spans="1:30" ht="15" hidden="1" customHeight="1" x14ac:dyDescent="0.35">
      <c r="A82" s="104"/>
      <c r="B82" s="104"/>
      <c r="C82" s="104"/>
      <c r="D82" s="104"/>
      <c r="E82" s="106" t="s">
        <v>197</v>
      </c>
      <c r="F82" s="110">
        <v>-0.29109588265419006</v>
      </c>
      <c r="G82" s="16"/>
      <c r="H82" s="16" t="s">
        <v>198</v>
      </c>
      <c r="I82" s="15">
        <v>1</v>
      </c>
      <c r="J82" s="2"/>
      <c r="K82" s="2"/>
      <c r="L82" s="2"/>
      <c r="M82" s="2"/>
      <c r="N82" s="2"/>
      <c r="O82" s="2"/>
      <c r="P82" s="2"/>
      <c r="Q82" s="2"/>
      <c r="R82" s="2"/>
      <c r="S82" s="2"/>
      <c r="T82" s="2"/>
      <c r="U82" s="2"/>
      <c r="V82" s="2"/>
      <c r="W82" s="2"/>
      <c r="X82" s="2"/>
      <c r="Y82" s="2"/>
      <c r="Z82" s="2"/>
      <c r="AA82" s="2"/>
      <c r="AB82" s="2"/>
      <c r="AC82" s="2"/>
      <c r="AD82" s="2"/>
    </row>
    <row r="83" spans="1:30" ht="15" hidden="1" customHeight="1" x14ac:dyDescent="0.35">
      <c r="A83" s="104"/>
      <c r="B83" s="104"/>
      <c r="C83" s="104"/>
      <c r="D83" s="104"/>
      <c r="E83" s="106" t="s">
        <v>199</v>
      </c>
      <c r="F83" s="110">
        <v>-0.26509186038820765</v>
      </c>
      <c r="G83" s="16"/>
      <c r="H83" s="16" t="s">
        <v>200</v>
      </c>
      <c r="I83" s="15">
        <v>1.875</v>
      </c>
      <c r="J83" s="2"/>
      <c r="K83" s="2"/>
      <c r="L83" s="2"/>
      <c r="M83" s="2"/>
      <c r="N83" s="2"/>
      <c r="O83" s="2"/>
      <c r="P83" s="2"/>
      <c r="Q83" s="2"/>
      <c r="R83" s="2"/>
      <c r="S83" s="2"/>
      <c r="T83" s="2"/>
      <c r="U83" s="2"/>
      <c r="V83" s="2"/>
      <c r="W83" s="2"/>
      <c r="X83" s="2"/>
      <c r="Y83" s="2"/>
      <c r="Z83" s="2"/>
      <c r="AA83" s="2"/>
      <c r="AB83" s="2"/>
      <c r="AC83" s="2"/>
      <c r="AD83" s="2"/>
    </row>
    <row r="84" spans="1:30" ht="15" hidden="1" customHeight="1" x14ac:dyDescent="0.35">
      <c r="A84" s="104"/>
      <c r="B84" s="104"/>
      <c r="C84" s="104"/>
      <c r="D84" s="104"/>
      <c r="E84" s="106" t="s">
        <v>201</v>
      </c>
      <c r="F84" s="110">
        <v>-0.25503354744623163</v>
      </c>
      <c r="G84" s="16"/>
      <c r="H84" s="16" t="s">
        <v>202</v>
      </c>
      <c r="I84" s="15">
        <v>2</v>
      </c>
      <c r="J84" s="2"/>
      <c r="K84" s="2"/>
      <c r="L84" s="2"/>
      <c r="M84" s="2"/>
      <c r="N84" s="2"/>
      <c r="O84" s="2"/>
      <c r="P84" s="2"/>
      <c r="Q84" s="2"/>
      <c r="R84" s="2"/>
      <c r="S84" s="2"/>
      <c r="T84" s="2"/>
      <c r="U84" s="2"/>
      <c r="V84" s="2"/>
      <c r="W84" s="2"/>
      <c r="X84" s="2"/>
      <c r="Y84" s="2"/>
      <c r="Z84" s="2"/>
      <c r="AA84" s="2"/>
      <c r="AB84" s="2"/>
      <c r="AC84" s="2"/>
      <c r="AD84" s="2"/>
    </row>
    <row r="85" spans="1:30" ht="15" hidden="1" customHeight="1" x14ac:dyDescent="0.35">
      <c r="A85" s="104"/>
      <c r="B85" s="104"/>
      <c r="C85" s="104"/>
      <c r="D85" s="104"/>
      <c r="E85" s="106" t="s">
        <v>203</v>
      </c>
      <c r="F85" s="110">
        <v>-0.25289257498812079</v>
      </c>
      <c r="G85" s="16"/>
      <c r="H85" s="16" t="s">
        <v>204</v>
      </c>
      <c r="I85" s="15">
        <v>2</v>
      </c>
      <c r="J85" s="2"/>
      <c r="K85" s="2"/>
      <c r="L85" s="2"/>
      <c r="M85" s="2"/>
      <c r="N85" s="2"/>
      <c r="O85" s="2"/>
      <c r="P85" s="2"/>
      <c r="Q85" s="2"/>
      <c r="R85" s="2"/>
      <c r="S85" s="2"/>
      <c r="T85" s="2"/>
      <c r="U85" s="2"/>
      <c r="V85" s="2"/>
      <c r="W85" s="2"/>
      <c r="X85" s="2"/>
      <c r="Y85" s="2"/>
      <c r="Z85" s="2"/>
      <c r="AA85" s="2"/>
      <c r="AB85" s="2"/>
      <c r="AC85" s="2"/>
      <c r="AD85" s="2"/>
    </row>
    <row r="86" spans="1:30" ht="15" hidden="1" customHeight="1" x14ac:dyDescent="0.35">
      <c r="A86" s="104"/>
      <c r="B86" s="104"/>
      <c r="C86" s="104"/>
      <c r="D86" s="104"/>
      <c r="E86" s="106" t="s">
        <v>205</v>
      </c>
      <c r="F86" s="110">
        <v>-0.19825072886297379</v>
      </c>
      <c r="G86" s="16"/>
      <c r="H86" s="16" t="s">
        <v>206</v>
      </c>
      <c r="I86" s="15">
        <v>2</v>
      </c>
      <c r="J86" s="2"/>
      <c r="K86" s="2"/>
      <c r="L86" s="2"/>
      <c r="M86" s="2"/>
      <c r="N86" s="2"/>
      <c r="O86" s="2"/>
      <c r="P86" s="2"/>
      <c r="Q86" s="2"/>
      <c r="R86" s="2"/>
      <c r="S86" s="2"/>
      <c r="T86" s="2"/>
      <c r="U86" s="2"/>
      <c r="V86" s="2"/>
      <c r="W86" s="2"/>
      <c r="X86" s="2"/>
      <c r="Y86" s="2"/>
      <c r="Z86" s="2"/>
      <c r="AA86" s="2"/>
      <c r="AB86" s="2"/>
      <c r="AC86" s="2"/>
      <c r="AD86" s="2"/>
    </row>
    <row r="87" spans="1:30" ht="15" hidden="1" customHeight="1" x14ac:dyDescent="0.35">
      <c r="A87" s="104"/>
      <c r="B87" s="104"/>
      <c r="C87" s="104"/>
      <c r="D87" s="104"/>
      <c r="E87" s="106" t="s">
        <v>207</v>
      </c>
      <c r="F87" s="110">
        <v>-0.17752235785297965</v>
      </c>
      <c r="G87" s="16"/>
      <c r="H87" s="16" t="s">
        <v>208</v>
      </c>
      <c r="I87" s="15">
        <v>2.5</v>
      </c>
      <c r="J87" s="2"/>
      <c r="K87" s="2"/>
      <c r="L87" s="2"/>
      <c r="M87" s="2"/>
      <c r="N87" s="2"/>
      <c r="O87" s="2"/>
      <c r="P87" s="2"/>
      <c r="Q87" s="2"/>
      <c r="R87" s="2"/>
      <c r="S87" s="2"/>
      <c r="T87" s="2"/>
      <c r="U87" s="2"/>
      <c r="V87" s="2"/>
      <c r="W87" s="2"/>
      <c r="X87" s="2"/>
      <c r="Y87" s="2"/>
      <c r="Z87" s="2"/>
      <c r="AA87" s="2"/>
      <c r="AB87" s="2"/>
      <c r="AC87" s="2"/>
      <c r="AD87" s="2"/>
    </row>
    <row r="88" spans="1:30" ht="15" hidden="1" customHeight="1" x14ac:dyDescent="0.35">
      <c r="A88" s="104"/>
      <c r="B88" s="104"/>
      <c r="C88" s="104"/>
      <c r="D88" s="104"/>
      <c r="E88" s="106" t="s">
        <v>209</v>
      </c>
      <c r="F88" s="110">
        <v>-0.15381255055473064</v>
      </c>
      <c r="G88" s="16"/>
      <c r="H88" s="16" t="s">
        <v>210</v>
      </c>
      <c r="I88" s="15">
        <v>2.7272727489471436</v>
      </c>
      <c r="J88" s="2"/>
      <c r="K88" s="2"/>
      <c r="L88" s="2"/>
      <c r="M88" s="2"/>
      <c r="N88" s="2"/>
      <c r="O88" s="2"/>
      <c r="P88" s="2"/>
      <c r="Q88" s="2"/>
      <c r="R88" s="2"/>
      <c r="S88" s="2"/>
      <c r="T88" s="2"/>
      <c r="U88" s="2"/>
      <c r="V88" s="2"/>
      <c r="W88" s="2"/>
      <c r="X88" s="2"/>
      <c r="Y88" s="2"/>
      <c r="Z88" s="2"/>
      <c r="AA88" s="2"/>
      <c r="AB88" s="2"/>
      <c r="AC88" s="2"/>
      <c r="AD88" s="2"/>
    </row>
    <row r="89" spans="1:30" ht="15" hidden="1" customHeight="1" x14ac:dyDescent="0.35">
      <c r="A89" s="104"/>
      <c r="B89" s="104"/>
      <c r="C89" s="104"/>
      <c r="D89" s="104"/>
      <c r="E89" s="106" t="s">
        <v>211</v>
      </c>
      <c r="F89" s="110">
        <v>-0.1517857249294009</v>
      </c>
      <c r="G89" s="16"/>
      <c r="H89" s="16" t="s">
        <v>212</v>
      </c>
      <c r="I89" s="15">
        <v>2.8181817531585693</v>
      </c>
      <c r="J89" s="2"/>
      <c r="K89" s="2"/>
      <c r="L89" s="2"/>
      <c r="M89" s="2"/>
      <c r="N89" s="2"/>
      <c r="O89" s="2"/>
      <c r="P89" s="2"/>
      <c r="Q89" s="2"/>
      <c r="R89" s="2"/>
      <c r="S89" s="2"/>
      <c r="T89" s="2"/>
      <c r="U89" s="2"/>
      <c r="V89" s="2"/>
      <c r="W89" s="2"/>
      <c r="X89" s="2"/>
      <c r="Y89" s="2"/>
      <c r="Z89" s="2"/>
      <c r="AA89" s="2"/>
      <c r="AB89" s="2"/>
      <c r="AC89" s="2"/>
      <c r="AD89" s="2"/>
    </row>
    <row r="90" spans="1:30" ht="15" hidden="1" customHeight="1" x14ac:dyDescent="0.35">
      <c r="A90" s="104"/>
      <c r="B90" s="104"/>
      <c r="C90" s="104"/>
      <c r="D90" s="104"/>
      <c r="E90" s="106" t="s">
        <v>213</v>
      </c>
      <c r="F90" s="110">
        <v>-0.15094341871873396</v>
      </c>
      <c r="G90" s="16"/>
      <c r="H90" s="16" t="s">
        <v>214</v>
      </c>
      <c r="I90" s="15">
        <v>2.8333332538604736</v>
      </c>
      <c r="J90" s="2"/>
      <c r="K90" s="2"/>
      <c r="L90" s="2"/>
      <c r="M90" s="2"/>
      <c r="N90" s="2"/>
      <c r="O90" s="2"/>
      <c r="P90" s="2"/>
      <c r="Q90" s="2"/>
      <c r="R90" s="2"/>
      <c r="S90" s="2"/>
      <c r="T90" s="2"/>
      <c r="U90" s="2"/>
      <c r="V90" s="2"/>
      <c r="W90" s="2"/>
      <c r="X90" s="2"/>
      <c r="Y90" s="2"/>
      <c r="Z90" s="2"/>
      <c r="AA90" s="2"/>
      <c r="AB90" s="2"/>
      <c r="AC90" s="2"/>
      <c r="AD90" s="2"/>
    </row>
    <row r="91" spans="1:30" ht="15" hidden="1" customHeight="1" x14ac:dyDescent="0.35">
      <c r="A91" s="104"/>
      <c r="B91" s="104"/>
      <c r="C91" s="104"/>
      <c r="D91" s="104"/>
      <c r="E91" s="106" t="s">
        <v>215</v>
      </c>
      <c r="F91" s="110">
        <v>0.17055024516205308</v>
      </c>
      <c r="G91" s="16"/>
      <c r="H91" s="16" t="s">
        <v>215</v>
      </c>
      <c r="I91" s="15">
        <v>3</v>
      </c>
      <c r="J91" s="2"/>
      <c r="K91" s="2"/>
      <c r="L91" s="2"/>
      <c r="M91" s="2"/>
      <c r="N91" s="2"/>
      <c r="O91" s="2"/>
      <c r="P91" s="2"/>
      <c r="Q91" s="2"/>
      <c r="R91" s="2"/>
      <c r="S91" s="2"/>
      <c r="T91" s="2"/>
      <c r="U91" s="2"/>
      <c r="V91" s="2"/>
      <c r="W91" s="2"/>
      <c r="X91" s="2"/>
      <c r="Y91" s="2"/>
      <c r="Z91" s="2"/>
      <c r="AA91" s="2"/>
      <c r="AB91" s="2"/>
      <c r="AC91" s="2"/>
      <c r="AD91" s="2"/>
    </row>
    <row r="92" spans="1:30" ht="15" hidden="1" customHeight="1" x14ac:dyDescent="0.35">
      <c r="A92" s="104"/>
      <c r="B92" s="104"/>
      <c r="C92" s="104"/>
      <c r="D92" s="104"/>
      <c r="E92" s="106" t="s">
        <v>216</v>
      </c>
      <c r="F92" s="110">
        <v>0.50890580873756308</v>
      </c>
      <c r="G92" s="16"/>
      <c r="H92" s="16" t="s">
        <v>217</v>
      </c>
      <c r="I92" s="15">
        <v>5</v>
      </c>
      <c r="J92" s="2"/>
      <c r="K92" s="2"/>
      <c r="L92" s="2"/>
      <c r="M92" s="2"/>
      <c r="N92" s="2"/>
      <c r="O92" s="2"/>
      <c r="P92" s="2"/>
      <c r="Q92" s="2"/>
      <c r="R92" s="2"/>
      <c r="S92" s="2"/>
      <c r="T92" s="2"/>
      <c r="U92" s="2"/>
      <c r="V92" s="2"/>
      <c r="W92" s="2"/>
      <c r="X92" s="2"/>
      <c r="Y92" s="2"/>
      <c r="Z92" s="2"/>
      <c r="AA92" s="2"/>
      <c r="AB92" s="2"/>
      <c r="AC92" s="2"/>
      <c r="AD92" s="2"/>
    </row>
    <row r="93" spans="1:30" ht="15" hidden="1" customHeight="1" x14ac:dyDescent="0.35">
      <c r="A93" s="104"/>
      <c r="B93" s="104"/>
      <c r="C93" s="104"/>
      <c r="D93" s="104"/>
      <c r="E93" s="106" t="s">
        <v>218</v>
      </c>
      <c r="F93" s="110">
        <v>0.60191007882110359</v>
      </c>
      <c r="G93" s="16"/>
      <c r="H93" s="16" t="s">
        <v>219</v>
      </c>
      <c r="I93" s="15">
        <v>5</v>
      </c>
      <c r="J93" s="2"/>
      <c r="K93" s="2"/>
      <c r="L93" s="2"/>
      <c r="M93" s="2"/>
      <c r="N93" s="2"/>
      <c r="O93" s="2"/>
      <c r="P93" s="2"/>
      <c r="Q93" s="2"/>
      <c r="R93" s="2"/>
      <c r="S93" s="2"/>
      <c r="T93" s="2"/>
      <c r="U93" s="2"/>
      <c r="V93" s="2"/>
      <c r="W93" s="2"/>
      <c r="X93" s="2"/>
      <c r="Y93" s="2"/>
      <c r="Z93" s="2"/>
      <c r="AA93" s="2"/>
      <c r="AB93" s="2"/>
      <c r="AC93" s="2"/>
      <c r="AD93" s="2"/>
    </row>
    <row r="94" spans="1:30" ht="15" hidden="1" customHeight="1" x14ac:dyDescent="0.35">
      <c r="A94" s="104"/>
      <c r="B94" s="104"/>
      <c r="C94" s="104"/>
      <c r="D94" s="104"/>
      <c r="E94" s="106" t="s">
        <v>220</v>
      </c>
      <c r="F94" s="110">
        <v>0.65730610284165292</v>
      </c>
      <c r="G94" s="16"/>
      <c r="H94" s="16" t="s">
        <v>221</v>
      </c>
      <c r="I94" s="15">
        <v>5</v>
      </c>
      <c r="J94" s="2"/>
      <c r="K94" s="2"/>
      <c r="L94" s="2"/>
      <c r="M94" s="2"/>
      <c r="N94" s="2"/>
      <c r="O94" s="2"/>
      <c r="P94" s="2"/>
      <c r="Q94" s="2"/>
      <c r="R94" s="2"/>
      <c r="S94" s="2"/>
      <c r="T94" s="2"/>
      <c r="U94" s="2"/>
      <c r="V94" s="2"/>
      <c r="W94" s="2"/>
      <c r="X94" s="2"/>
      <c r="Y94" s="2"/>
      <c r="Z94" s="2"/>
      <c r="AA94" s="2"/>
      <c r="AB94" s="2"/>
      <c r="AC94" s="2"/>
      <c r="AD94" s="2"/>
    </row>
    <row r="95" spans="1:30" ht="15" hidden="1" customHeight="1" x14ac:dyDescent="0.35">
      <c r="A95" s="104"/>
      <c r="B95" s="104"/>
      <c r="C95" s="104"/>
      <c r="D95" s="104"/>
      <c r="E95" s="106" t="s">
        <v>222</v>
      </c>
      <c r="F95" s="110">
        <v>0.6649159730649461</v>
      </c>
      <c r="G95" s="16"/>
      <c r="H95" s="16" t="s">
        <v>223</v>
      </c>
      <c r="I95" s="15">
        <v>5</v>
      </c>
      <c r="J95" s="2"/>
      <c r="K95" s="2"/>
      <c r="L95" s="2"/>
      <c r="M95" s="2"/>
      <c r="N95" s="2"/>
      <c r="O95" s="2"/>
      <c r="P95" s="2"/>
      <c r="Q95" s="2"/>
      <c r="R95" s="2"/>
      <c r="S95" s="2"/>
      <c r="T95" s="2"/>
      <c r="U95" s="2"/>
      <c r="V95" s="2"/>
      <c r="W95" s="2"/>
      <c r="X95" s="2"/>
      <c r="Y95" s="2"/>
      <c r="Z95" s="2"/>
      <c r="AA95" s="2"/>
      <c r="AB95" s="2"/>
      <c r="AC95" s="2"/>
      <c r="AD95" s="2"/>
    </row>
    <row r="96" spans="1:30" ht="15" hidden="1" customHeight="1" x14ac:dyDescent="0.35">
      <c r="A96" s="104"/>
      <c r="B96" s="104"/>
      <c r="C96" s="104"/>
      <c r="D96" s="104"/>
      <c r="E96" s="106" t="s">
        <v>224</v>
      </c>
      <c r="F96" s="110">
        <v>0.67950421848778397</v>
      </c>
      <c r="G96" s="16"/>
      <c r="H96" s="16" t="s">
        <v>225</v>
      </c>
      <c r="I96" s="15">
        <v>5</v>
      </c>
      <c r="J96" s="2"/>
      <c r="K96" s="2"/>
      <c r="L96" s="2"/>
      <c r="M96" s="2"/>
      <c r="N96" s="2"/>
      <c r="O96" s="2"/>
      <c r="P96" s="2"/>
      <c r="Q96" s="2"/>
      <c r="R96" s="2"/>
      <c r="S96" s="2"/>
      <c r="T96" s="2"/>
      <c r="U96" s="2"/>
      <c r="V96" s="2"/>
      <c r="W96" s="2"/>
      <c r="X96" s="2"/>
      <c r="Y96" s="2"/>
      <c r="Z96" s="2"/>
      <c r="AA96" s="2"/>
      <c r="AB96" s="2"/>
      <c r="AC96" s="2"/>
      <c r="AD96" s="2"/>
    </row>
    <row r="97" spans="1:30" ht="15" hidden="1" customHeight="1" x14ac:dyDescent="0.35">
      <c r="A97" s="104"/>
      <c r="B97" s="104"/>
      <c r="C97" s="104"/>
      <c r="D97" s="104"/>
      <c r="E97" s="106" t="s">
        <v>226</v>
      </c>
      <c r="F97" s="110">
        <v>0.81944449742635084</v>
      </c>
      <c r="G97" s="16"/>
      <c r="H97" s="16" t="s">
        <v>227</v>
      </c>
      <c r="I97" s="15">
        <v>5</v>
      </c>
      <c r="J97" s="2"/>
      <c r="K97" s="2"/>
      <c r="L97" s="2"/>
      <c r="M97" s="2"/>
      <c r="N97" s="2"/>
      <c r="O97" s="2"/>
      <c r="P97" s="2"/>
      <c r="Q97" s="2"/>
      <c r="R97" s="2"/>
      <c r="S97" s="2"/>
      <c r="T97" s="2"/>
      <c r="U97" s="2"/>
      <c r="V97" s="2"/>
      <c r="W97" s="2"/>
      <c r="X97" s="2"/>
      <c r="Y97" s="2"/>
      <c r="Z97" s="2"/>
      <c r="AA97" s="2"/>
      <c r="AB97" s="2"/>
      <c r="AC97" s="2"/>
      <c r="AD97" s="2"/>
    </row>
    <row r="98" spans="1:30" ht="15" hidden="1" customHeight="1" x14ac:dyDescent="0.35">
      <c r="A98" s="104"/>
      <c r="B98" s="104"/>
      <c r="C98" s="104"/>
      <c r="D98" s="104"/>
      <c r="E98" s="106" t="s">
        <v>228</v>
      </c>
      <c r="F98" s="110">
        <v>0.82539682539682535</v>
      </c>
      <c r="G98" s="16"/>
      <c r="H98" s="16" t="s">
        <v>229</v>
      </c>
      <c r="I98" s="15">
        <v>5</v>
      </c>
      <c r="J98" s="2"/>
      <c r="K98" s="2"/>
      <c r="L98" s="2"/>
      <c r="M98" s="2"/>
      <c r="N98" s="2"/>
      <c r="O98" s="2"/>
      <c r="P98" s="2"/>
      <c r="Q98" s="2"/>
      <c r="R98" s="2"/>
      <c r="S98" s="2"/>
      <c r="T98" s="2"/>
      <c r="U98" s="2"/>
      <c r="V98" s="2"/>
      <c r="W98" s="2"/>
      <c r="X98" s="2"/>
      <c r="Y98" s="2"/>
      <c r="Z98" s="2"/>
      <c r="AA98" s="2"/>
      <c r="AB98" s="2"/>
      <c r="AC98" s="2"/>
      <c r="AD98" s="2"/>
    </row>
    <row r="99" spans="1:30" ht="15" hidden="1" customHeight="1" x14ac:dyDescent="0.35">
      <c r="E99" s="95" t="s">
        <v>230</v>
      </c>
      <c r="F99" s="111">
        <v>0.89320392979001539</v>
      </c>
      <c r="G99" s="11"/>
      <c r="H99" s="11" t="s">
        <v>231</v>
      </c>
      <c r="I99" s="18">
        <v>5</v>
      </c>
    </row>
    <row r="100" spans="1:30" ht="15" hidden="1" customHeight="1" x14ac:dyDescent="0.35">
      <c r="E100" s="95" t="s">
        <v>232</v>
      </c>
      <c r="F100" s="111">
        <v>0.95058517555266575</v>
      </c>
      <c r="G100" s="11"/>
      <c r="H100" s="11" t="s">
        <v>233</v>
      </c>
      <c r="I100" s="18">
        <v>5</v>
      </c>
    </row>
    <row r="101" spans="1:30" ht="15" hidden="1" customHeight="1" x14ac:dyDescent="0.35">
      <c r="E101" s="95" t="s">
        <v>234</v>
      </c>
      <c r="F101" s="111">
        <v>0.98086118013664869</v>
      </c>
      <c r="G101" s="11"/>
      <c r="H101" s="11" t="s">
        <v>235</v>
      </c>
      <c r="I101" s="18">
        <v>5</v>
      </c>
    </row>
    <row r="102" spans="1:30" ht="15" hidden="1" customHeight="1" x14ac:dyDescent="0.35">
      <c r="E102" s="95"/>
      <c r="F102" s="111"/>
    </row>
    <row r="103" spans="1:30" ht="15" hidden="1" customHeight="1" x14ac:dyDescent="0.35">
      <c r="E103" s="95"/>
      <c r="F103" s="111"/>
    </row>
    <row r="104" spans="1:30" ht="15" hidden="1" customHeight="1" x14ac:dyDescent="0.35">
      <c r="E104" s="95"/>
      <c r="F104" s="111"/>
    </row>
    <row r="105" spans="1:30" ht="15" hidden="1" customHeight="1" x14ac:dyDescent="0.35">
      <c r="E105" s="95"/>
      <c r="F105" s="111"/>
    </row>
    <row r="106" spans="1:30" ht="15" hidden="1" customHeight="1" x14ac:dyDescent="0.35">
      <c r="E106" s="95"/>
      <c r="F106" s="111"/>
    </row>
  </sheetData>
  <mergeCells count="2">
    <mergeCell ref="A3:AE3"/>
    <mergeCell ref="E63:F63"/>
  </mergeCells>
  <pageMargins left="0.39370078740157483" right="0.39370078740157483" top="0.39370078740157483" bottom="0.39370078740157483" header="0" footer="0"/>
  <pageSetup paperSize="9" scale="53" orientation="landscape" horizontalDpi="4294967293" r:id="rId1"/>
  <headerFooter scaleWithDoc="0"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8E753B-DF6A-4B6E-BB3E-7A8AF4CAA83B}">
  <sheetPr codeName="Sheet17">
    <tabColor theme="7" tint="0.59999389629810485"/>
    <pageSetUpPr fitToPage="1"/>
  </sheetPr>
  <dimension ref="A1:AE68"/>
  <sheetViews>
    <sheetView zoomScale="70" zoomScaleNormal="70" workbookViewId="0">
      <pane ySplit="3" topLeftCell="A4" activePane="bottomLeft" state="frozen"/>
      <selection pane="bottomLeft" activeCell="X5" sqref="X5"/>
    </sheetView>
  </sheetViews>
  <sheetFormatPr defaultColWidth="0" defaultRowHeight="14.5" zeroHeight="1" x14ac:dyDescent="0.35"/>
  <cols>
    <col min="1" max="30" width="8.7265625" customWidth="1"/>
    <col min="31" max="31" width="2.54296875" customWidth="1"/>
    <col min="32" max="16384" width="8.7265625" style="10" hidden="1"/>
  </cols>
  <sheetData>
    <row r="1" spans="1:31" s="52" customFormat="1" ht="63" customHeight="1" x14ac:dyDescent="0.65">
      <c r="A1" s="87"/>
      <c r="B1" s="97"/>
      <c r="C1" s="86"/>
      <c r="D1" s="86"/>
      <c r="E1" s="86"/>
      <c r="F1" s="86"/>
      <c r="G1" s="86"/>
      <c r="H1" s="76"/>
      <c r="I1" s="86"/>
      <c r="J1" s="86"/>
      <c r="L1" s="86"/>
      <c r="M1" s="86"/>
      <c r="Q1" s="86"/>
      <c r="R1" s="86"/>
      <c r="S1" s="86"/>
      <c r="T1" s="86"/>
      <c r="U1" s="86"/>
      <c r="V1" s="86"/>
      <c r="Y1" s="76"/>
      <c r="Z1" s="76"/>
      <c r="AA1" s="76"/>
    </row>
    <row r="2" spans="1:31" s="52" customFormat="1" ht="9" customHeight="1" x14ac:dyDescent="0.65">
      <c r="A2" s="138"/>
      <c r="B2" s="139"/>
      <c r="C2" s="140"/>
      <c r="D2" s="140"/>
      <c r="E2" s="140"/>
      <c r="F2" s="140"/>
      <c r="G2" s="140"/>
      <c r="H2" s="141"/>
      <c r="I2" s="140"/>
      <c r="J2" s="140"/>
      <c r="K2" s="142"/>
      <c r="L2" s="140"/>
      <c r="M2" s="140"/>
      <c r="N2" s="142"/>
      <c r="O2" s="142"/>
      <c r="P2" s="142"/>
      <c r="Q2" s="140"/>
      <c r="R2" s="140"/>
      <c r="S2" s="140"/>
      <c r="T2" s="140"/>
      <c r="U2" s="140"/>
      <c r="V2" s="140"/>
      <c r="W2" s="142"/>
      <c r="X2" s="142"/>
      <c r="Y2" s="141"/>
      <c r="Z2" s="141"/>
      <c r="AA2" s="141"/>
      <c r="AB2" s="142"/>
      <c r="AC2" s="142"/>
      <c r="AD2" s="142"/>
      <c r="AE2" s="142"/>
    </row>
    <row r="3" spans="1:31" s="257" customFormat="1" ht="25.15" customHeight="1" x14ac:dyDescent="0.55000000000000004">
      <c r="A3" s="257" t="s">
        <v>26</v>
      </c>
    </row>
    <row r="4" spans="1:31"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10" customFormat="1" x14ac:dyDescent="0.35"/>
    <row r="18" s="10" customFormat="1" x14ac:dyDescent="0.35"/>
    <row r="19" s="10" customFormat="1" x14ac:dyDescent="0.35"/>
    <row r="20" s="10" customFormat="1" x14ac:dyDescent="0.35"/>
    <row r="21" s="10" customFormat="1" x14ac:dyDescent="0.35"/>
    <row r="22" s="10" customFormat="1" x14ac:dyDescent="0.35"/>
    <row r="23" s="10" customFormat="1" x14ac:dyDescent="0.35"/>
    <row r="24" s="10" customFormat="1" x14ac:dyDescent="0.35"/>
    <row r="25" s="10" customFormat="1" x14ac:dyDescent="0.35"/>
    <row r="26" s="10" customFormat="1" x14ac:dyDescent="0.35"/>
    <row r="27" s="10" customFormat="1" x14ac:dyDescent="0.35"/>
    <row r="28" s="10" customFormat="1" x14ac:dyDescent="0.35"/>
    <row r="29" s="10" customFormat="1" x14ac:dyDescent="0.35"/>
    <row r="30" s="10" customFormat="1" x14ac:dyDescent="0.35"/>
    <row r="31" s="10" customFormat="1" x14ac:dyDescent="0.35"/>
    <row r="32" s="10" customFormat="1" x14ac:dyDescent="0.35"/>
    <row r="33" spans="1:31"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35">
      <c r="A43" s="81" t="str">
        <f>MAIN!$B$41</f>
        <v>Pricing date, unless otherwise indicated:</v>
      </c>
      <c r="B43" s="85"/>
      <c r="C43" s="82"/>
      <c r="D43" s="82"/>
      <c r="E43" s="255">
        <f>Pricing_date</f>
        <v>46108</v>
      </c>
      <c r="F43" s="255"/>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35">
      <c r="A44" s="81" t="s">
        <v>59</v>
      </c>
      <c r="B44" s="82"/>
      <c r="C44" s="82"/>
      <c r="D44" s="82"/>
      <c r="E44" s="82"/>
      <c r="F44" s="82"/>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idden="1" x14ac:dyDescent="0.35">
      <c r="A45" s="2"/>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row>
    <row r="46" spans="1:31" hidden="1" x14ac:dyDescent="0.35">
      <c r="A46" s="2"/>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row>
    <row r="47" spans="1:31" hidden="1" x14ac:dyDescent="0.35">
      <c r="A47" s="2"/>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row>
    <row r="48" spans="1:31" hidden="1" x14ac:dyDescent="0.35">
      <c r="A48" s="2"/>
      <c r="B48" s="2"/>
      <c r="C48" s="2"/>
      <c r="D48" s="2"/>
      <c r="E48" s="2"/>
      <c r="F48" s="2"/>
      <c r="G48" s="2"/>
      <c r="H48" s="2"/>
      <c r="I48" s="2"/>
      <c r="J48" s="2"/>
      <c r="K48" s="2"/>
      <c r="L48" s="2"/>
      <c r="M48" s="2"/>
      <c r="N48" s="2"/>
      <c r="O48" s="2"/>
      <c r="P48" s="2"/>
      <c r="Q48" s="2"/>
      <c r="R48" s="2"/>
      <c r="S48" s="2"/>
      <c r="T48" s="2"/>
      <c r="U48" s="2"/>
      <c r="V48" s="2"/>
      <c r="W48" s="2"/>
      <c r="X48" s="2"/>
      <c r="Y48" s="2"/>
      <c r="Z48" s="2"/>
      <c r="AA48" s="2"/>
      <c r="AB48" s="2"/>
      <c r="AC48" s="2"/>
      <c r="AD48" s="2"/>
      <c r="AE48" s="2"/>
    </row>
    <row r="49" spans="1:31" hidden="1" x14ac:dyDescent="0.35">
      <c r="A49" s="2"/>
      <c r="B49" s="2"/>
      <c r="C49" s="2"/>
      <c r="D49" s="2"/>
      <c r="E49" s="2"/>
      <c r="F49" s="2"/>
      <c r="G49" s="2"/>
      <c r="H49" s="2"/>
      <c r="I49" s="2"/>
      <c r="J49" s="2"/>
      <c r="K49" s="2"/>
      <c r="L49" s="2"/>
      <c r="M49" s="2"/>
      <c r="N49" s="2"/>
      <c r="O49" s="2"/>
      <c r="P49" s="2"/>
      <c r="Q49" s="2"/>
      <c r="R49" s="2"/>
      <c r="S49" s="2"/>
      <c r="T49" s="2"/>
      <c r="U49" s="2"/>
      <c r="V49" s="2"/>
      <c r="W49" s="2"/>
      <c r="X49" s="2"/>
      <c r="Y49" s="2"/>
      <c r="Z49" s="2"/>
      <c r="AA49" s="2"/>
      <c r="AB49" s="2"/>
      <c r="AC49" s="2"/>
      <c r="AD49" s="2"/>
      <c r="AE49" s="2"/>
    </row>
    <row r="50" spans="1:31" hidden="1" x14ac:dyDescent="0.35">
      <c r="A50" s="2"/>
      <c r="B50" s="2"/>
      <c r="C50" s="2"/>
      <c r="D50" s="2"/>
      <c r="E50" s="2"/>
      <c r="F50" s="2"/>
      <c r="G50" s="2"/>
      <c r="H50" s="2"/>
      <c r="I50" s="2"/>
      <c r="J50" s="2"/>
      <c r="K50" s="2"/>
      <c r="L50" s="2"/>
      <c r="M50" s="2"/>
      <c r="N50" s="2"/>
      <c r="O50" s="2"/>
      <c r="P50" s="2"/>
      <c r="Q50" s="2"/>
      <c r="R50" s="2"/>
      <c r="S50" s="2"/>
      <c r="T50" s="2"/>
      <c r="U50" s="2"/>
      <c r="V50" s="2"/>
      <c r="W50" s="2"/>
      <c r="X50" s="2"/>
      <c r="Y50" s="2"/>
      <c r="Z50" s="2"/>
      <c r="AA50" s="2"/>
      <c r="AB50" s="2"/>
      <c r="AC50" s="2"/>
      <c r="AD50" s="2"/>
      <c r="AE50" s="2"/>
    </row>
    <row r="51" spans="1:31" hidden="1" x14ac:dyDescent="0.35">
      <c r="A51" s="2"/>
      <c r="B51" s="2"/>
      <c r="C51" s="2"/>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row>
    <row r="52" spans="1:31" hidden="1" x14ac:dyDescent="0.35">
      <c r="A52" s="2"/>
      <c r="B52" s="2"/>
      <c r="C52" s="2"/>
      <c r="D52" s="2"/>
      <c r="E52" s="2"/>
      <c r="F52" s="2"/>
      <c r="G52" s="2"/>
      <c r="H52" s="2"/>
      <c r="I52" s="2"/>
      <c r="J52" s="2"/>
      <c r="K52" s="2"/>
      <c r="L52" s="2"/>
      <c r="M52" s="2"/>
      <c r="N52" s="2"/>
      <c r="O52" s="2"/>
      <c r="P52" s="2"/>
      <c r="Q52" s="2"/>
      <c r="R52" s="2"/>
      <c r="S52" s="2"/>
      <c r="T52" s="2"/>
      <c r="U52" s="2"/>
      <c r="V52" s="2"/>
      <c r="W52" s="2"/>
      <c r="X52" s="2"/>
      <c r="Y52" s="2"/>
      <c r="Z52" s="2"/>
      <c r="AA52" s="2"/>
      <c r="AB52" s="2"/>
      <c r="AC52" s="2"/>
      <c r="AD52" s="2"/>
      <c r="AE52" s="2"/>
    </row>
    <row r="53" spans="1:31" hidden="1" x14ac:dyDescent="0.35">
      <c r="A53" s="2"/>
      <c r="B53" s="2"/>
      <c r="C53" s="2"/>
      <c r="D53" s="2"/>
      <c r="E53" s="2"/>
      <c r="F53" s="2"/>
      <c r="G53" s="2"/>
      <c r="H53" s="2"/>
      <c r="I53" s="2"/>
      <c r="J53" s="2"/>
      <c r="K53" s="2"/>
      <c r="L53" s="2"/>
      <c r="M53" s="2"/>
      <c r="N53" s="2"/>
      <c r="O53" s="2"/>
      <c r="P53" s="2"/>
      <c r="Q53" s="2"/>
      <c r="R53" s="2"/>
      <c r="S53" s="2"/>
      <c r="T53" s="2"/>
      <c r="U53" s="2"/>
      <c r="V53" s="2"/>
      <c r="W53" s="2"/>
      <c r="X53" s="2"/>
      <c r="Y53" s="2"/>
      <c r="Z53" s="2"/>
      <c r="AA53" s="2"/>
      <c r="AB53" s="2"/>
      <c r="AC53" s="2"/>
      <c r="AD53" s="2"/>
      <c r="AE53" s="2"/>
    </row>
    <row r="54" spans="1:31" hidden="1" x14ac:dyDescent="0.35">
      <c r="A54" s="2"/>
      <c r="B54" s="2"/>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row>
    <row r="55" spans="1:31" hidden="1" x14ac:dyDescent="0.35">
      <c r="A55" s="2"/>
      <c r="B55" s="2"/>
      <c r="C55" s="2"/>
      <c r="D55" s="2"/>
      <c r="E55" s="2"/>
      <c r="F55" s="2"/>
      <c r="G55" s="2"/>
      <c r="H55" s="2"/>
      <c r="I55" s="2"/>
      <c r="J55" s="2"/>
      <c r="K55" s="2"/>
      <c r="L55" s="2"/>
      <c r="M55" s="2"/>
      <c r="N55" s="2"/>
      <c r="O55" s="2"/>
      <c r="P55" s="2"/>
      <c r="Q55" s="2"/>
      <c r="R55" s="2"/>
      <c r="S55" s="2"/>
      <c r="T55" s="2"/>
      <c r="U55" s="2"/>
      <c r="V55" s="2"/>
      <c r="W55" s="2"/>
      <c r="X55" s="2"/>
      <c r="Y55" s="2"/>
      <c r="Z55" s="2"/>
      <c r="AA55" s="2"/>
      <c r="AB55" s="2"/>
      <c r="AC55" s="2"/>
      <c r="AD55" s="2"/>
      <c r="AE55" s="2"/>
    </row>
    <row r="56" spans="1:31" hidden="1" x14ac:dyDescent="0.35">
      <c r="A56" s="2"/>
      <c r="B56" s="2"/>
      <c r="C56" s="2"/>
      <c r="D56" s="2"/>
      <c r="E56" s="2"/>
      <c r="F56" s="2"/>
      <c r="G56" s="2"/>
      <c r="H56" s="2"/>
      <c r="I56" s="2"/>
      <c r="J56" s="2"/>
      <c r="K56" s="2"/>
      <c r="L56" s="2"/>
      <c r="M56" s="2"/>
      <c r="N56" s="2"/>
      <c r="O56" s="2"/>
      <c r="P56" s="2"/>
      <c r="Q56" s="2"/>
      <c r="R56" s="2"/>
      <c r="S56" s="2"/>
      <c r="T56" s="2"/>
      <c r="U56" s="2"/>
      <c r="V56" s="2"/>
      <c r="W56" s="2"/>
      <c r="X56" s="2"/>
      <c r="Y56" s="2"/>
      <c r="Z56" s="2"/>
      <c r="AA56" s="2"/>
      <c r="AB56" s="2"/>
      <c r="AC56" s="2"/>
      <c r="AD56" s="2"/>
      <c r="AE56" s="2"/>
    </row>
    <row r="57" spans="1:31" hidden="1" x14ac:dyDescent="0.35">
      <c r="A57" s="2"/>
      <c r="B57" s="2"/>
      <c r="C57" s="2"/>
      <c r="D57" s="2"/>
      <c r="E57" s="2"/>
      <c r="F57" s="2"/>
      <c r="G57" s="2"/>
      <c r="H57" s="2"/>
      <c r="I57" s="2"/>
      <c r="J57" s="2"/>
      <c r="K57" s="2"/>
      <c r="L57" s="2"/>
      <c r="M57" s="2"/>
      <c r="N57" s="2"/>
      <c r="O57" s="2"/>
      <c r="P57" s="2"/>
      <c r="Q57" s="2"/>
      <c r="R57" s="2"/>
      <c r="S57" s="2"/>
      <c r="T57" s="2"/>
      <c r="U57" s="2"/>
      <c r="V57" s="2"/>
      <c r="W57" s="2"/>
      <c r="X57" s="2"/>
      <c r="Y57" s="2"/>
      <c r="Z57" s="2"/>
      <c r="AA57" s="2"/>
      <c r="AB57" s="2"/>
      <c r="AC57" s="2"/>
      <c r="AD57" s="2"/>
      <c r="AE57" s="2"/>
    </row>
    <row r="58" spans="1:31" hidden="1" x14ac:dyDescent="0.3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c r="AE58" s="2"/>
    </row>
    <row r="59" spans="1:31" hidden="1" x14ac:dyDescent="0.3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c r="AE59" s="2"/>
    </row>
    <row r="60" spans="1:31" hidden="1" x14ac:dyDescent="0.35">
      <c r="A60" s="2"/>
      <c r="B60" s="2"/>
      <c r="C60" s="2"/>
      <c r="D60" s="2"/>
      <c r="E60" s="2"/>
      <c r="F60" s="2"/>
      <c r="G60" s="2"/>
      <c r="H60" s="2"/>
      <c r="I60" s="2"/>
      <c r="J60" s="2"/>
      <c r="K60" s="2"/>
      <c r="L60" s="2"/>
      <c r="M60" s="2"/>
      <c r="N60" s="2"/>
      <c r="O60" s="2"/>
      <c r="P60" s="2"/>
      <c r="Q60" s="2"/>
      <c r="R60" s="2"/>
      <c r="S60" s="2"/>
      <c r="T60" s="2"/>
      <c r="U60" s="2"/>
      <c r="V60" s="2"/>
      <c r="W60" s="2"/>
      <c r="X60" s="2"/>
      <c r="Y60" s="2"/>
      <c r="Z60" s="2"/>
      <c r="AA60" s="2"/>
      <c r="AB60" s="2"/>
      <c r="AC60" s="2"/>
      <c r="AD60" s="2"/>
      <c r="AE60" s="2"/>
    </row>
    <row r="61" spans="1:31" hidden="1" x14ac:dyDescent="0.35">
      <c r="A61" s="2"/>
      <c r="B61" s="2"/>
      <c r="C61" s="2"/>
      <c r="D61" s="2"/>
      <c r="E61" s="2"/>
      <c r="F61" s="2"/>
      <c r="G61" s="2"/>
      <c r="H61" s="2"/>
      <c r="I61" s="2"/>
      <c r="J61" s="2"/>
      <c r="K61" s="2"/>
      <c r="L61" s="2"/>
      <c r="M61" s="2"/>
      <c r="N61" s="2"/>
      <c r="O61" s="2"/>
      <c r="P61" s="2"/>
      <c r="Q61" s="2"/>
      <c r="R61" s="2"/>
      <c r="S61" s="2"/>
      <c r="T61" s="2"/>
      <c r="U61" s="2"/>
      <c r="V61" s="2"/>
      <c r="W61" s="2"/>
      <c r="X61" s="2"/>
      <c r="Y61" s="2"/>
      <c r="Z61" s="2"/>
      <c r="AA61" s="2"/>
      <c r="AB61" s="2"/>
      <c r="AC61" s="2"/>
      <c r="AD61" s="2"/>
      <c r="AE61" s="2"/>
    </row>
    <row r="62" spans="1:31" hidden="1" x14ac:dyDescent="0.35">
      <c r="A62" s="2"/>
      <c r="B62" s="2"/>
      <c r="C62" s="2"/>
      <c r="D62" s="2"/>
      <c r="E62" s="2"/>
      <c r="F62" s="2"/>
      <c r="G62" s="2"/>
      <c r="H62" s="2"/>
      <c r="I62" s="2"/>
      <c r="J62" s="2"/>
      <c r="K62" s="2"/>
      <c r="L62" s="2"/>
      <c r="M62" s="2"/>
      <c r="N62" s="2"/>
      <c r="O62" s="2"/>
      <c r="P62" s="2"/>
      <c r="Q62" s="2"/>
      <c r="R62" s="2"/>
      <c r="S62" s="2"/>
      <c r="T62" s="2"/>
      <c r="U62" s="2"/>
      <c r="V62" s="2"/>
      <c r="W62" s="2"/>
      <c r="X62" s="2"/>
      <c r="Y62" s="2"/>
      <c r="Z62" s="2"/>
      <c r="AA62" s="2"/>
      <c r="AB62" s="2"/>
      <c r="AC62" s="2"/>
      <c r="AD62" s="2"/>
      <c r="AE62" s="2"/>
    </row>
    <row r="63" spans="1:31" hidden="1" x14ac:dyDescent="0.35">
      <c r="A63" s="2"/>
      <c r="B63" s="2"/>
      <c r="C63" s="2"/>
      <c r="D63" s="2"/>
      <c r="E63" s="2"/>
      <c r="F63" s="2"/>
      <c r="G63" s="2"/>
      <c r="H63" s="2"/>
      <c r="I63" s="2"/>
      <c r="J63" s="2"/>
      <c r="K63" s="2"/>
      <c r="L63" s="2"/>
      <c r="M63" s="2"/>
      <c r="N63" s="2"/>
      <c r="O63" s="2"/>
      <c r="P63" s="2"/>
      <c r="Q63" s="2"/>
      <c r="R63" s="2"/>
      <c r="S63" s="2"/>
      <c r="T63" s="2"/>
      <c r="U63" s="2"/>
      <c r="V63" s="2"/>
      <c r="W63" s="2"/>
      <c r="X63" s="2"/>
      <c r="Y63" s="2"/>
      <c r="Z63" s="2"/>
      <c r="AA63" s="2"/>
      <c r="AB63" s="2"/>
      <c r="AC63" s="2"/>
      <c r="AD63" s="2"/>
      <c r="AE63" s="2"/>
    </row>
    <row r="64" spans="1:31" hidden="1" x14ac:dyDescent="0.35">
      <c r="A64" s="10"/>
      <c r="B64" s="10"/>
      <c r="C64" s="10"/>
      <c r="D64" s="10"/>
      <c r="E64" s="10"/>
      <c r="F64" s="10"/>
      <c r="G64" s="10"/>
      <c r="H64" s="10"/>
      <c r="I64" s="10"/>
      <c r="J64" s="10"/>
      <c r="K64" s="10"/>
      <c r="L64" s="10"/>
      <c r="M64" s="10"/>
      <c r="N64" s="10"/>
      <c r="O64" s="10"/>
      <c r="P64" s="10"/>
      <c r="Q64" s="10"/>
      <c r="R64" s="10"/>
      <c r="S64" s="10"/>
      <c r="T64" s="10"/>
      <c r="U64" s="10"/>
      <c r="V64" s="10"/>
      <c r="W64" s="10"/>
      <c r="X64" s="10"/>
      <c r="Y64" s="10"/>
      <c r="Z64" s="10"/>
      <c r="AA64" s="10"/>
      <c r="AB64" s="10"/>
      <c r="AC64" s="10"/>
      <c r="AD64" s="10"/>
      <c r="AE64" s="10"/>
    </row>
    <row r="65" spans="1:31" hidden="1" x14ac:dyDescent="0.35">
      <c r="A65" s="10"/>
      <c r="B65" s="10"/>
      <c r="C65" s="10"/>
      <c r="D65" s="10"/>
      <c r="E65" s="10"/>
      <c r="F65" s="10"/>
      <c r="G65" s="10"/>
      <c r="H65" s="10"/>
      <c r="I65" s="10"/>
      <c r="J65" s="10"/>
      <c r="K65" s="10"/>
      <c r="L65" s="10"/>
      <c r="M65" s="10"/>
      <c r="N65" s="10"/>
      <c r="O65" s="10"/>
      <c r="P65" s="10"/>
      <c r="Q65" s="10"/>
      <c r="R65" s="10"/>
      <c r="S65" s="10"/>
      <c r="T65" s="10"/>
      <c r="U65" s="10"/>
      <c r="V65" s="10"/>
      <c r="W65" s="10"/>
      <c r="X65" s="10"/>
      <c r="Y65" s="10"/>
      <c r="Z65" s="10"/>
      <c r="AA65" s="10"/>
      <c r="AB65" s="10"/>
      <c r="AC65" s="10"/>
      <c r="AD65" s="10"/>
      <c r="AE65" s="10"/>
    </row>
    <row r="67" spans="1:31" hidden="1" x14ac:dyDescent="0.35">
      <c r="E67" s="11"/>
      <c r="F67" s="1"/>
    </row>
    <row r="68" spans="1:31" hidden="1" x14ac:dyDescent="0.35">
      <c r="E68" s="11"/>
      <c r="F68" s="1"/>
    </row>
  </sheetData>
  <mergeCells count="2">
    <mergeCell ref="A3:XFD3"/>
    <mergeCell ref="E43:F43"/>
  </mergeCells>
  <pageMargins left="0.39370078740157483" right="0.39370078740157483" top="0.39370078740157483" bottom="0.39370078740157483" header="0" footer="0"/>
  <pageSetup paperSize="9" scale="52" orientation="landscape" horizontalDpi="4294967293" r:id="rId1"/>
  <headerFooter scaleWithDoc="0"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404AF-D177-48F4-A59C-E889C86914C2}">
  <sheetPr codeName="Sheet14">
    <tabColor theme="5" tint="0.499984740745262"/>
    <pageSetUpPr fitToPage="1"/>
  </sheetPr>
  <dimension ref="A1:AI57"/>
  <sheetViews>
    <sheetView zoomScale="70" zoomScaleNormal="70" workbookViewId="0">
      <pane ySplit="1" topLeftCell="A2" activePane="bottomLeft" state="frozen"/>
      <selection pane="bottomLeft"/>
    </sheetView>
  </sheetViews>
  <sheetFormatPr defaultColWidth="0" defaultRowHeight="14.65" customHeight="1" zeroHeight="1" x14ac:dyDescent="0.3"/>
  <cols>
    <col min="1" max="1" width="15.26953125" style="23" bestFit="1" customWidth="1"/>
    <col min="2" max="2" width="27.26953125" style="23" bestFit="1" customWidth="1"/>
    <col min="3" max="3" width="17" style="24" customWidth="1"/>
    <col min="4" max="4" width="10.26953125" style="24" bestFit="1" customWidth="1"/>
    <col min="5" max="5" width="9.26953125" style="24" bestFit="1" customWidth="1"/>
    <col min="6" max="6" width="10.7265625" style="24" customWidth="1"/>
    <col min="7" max="7" width="9.7265625" style="24" customWidth="1"/>
    <col min="8" max="8" width="10.26953125" style="46" bestFit="1" customWidth="1"/>
    <col min="9" max="10" width="8.26953125" style="24" customWidth="1"/>
    <col min="11" max="11" width="10.26953125" style="38" bestFit="1" customWidth="1"/>
    <col min="12" max="13" width="8.26953125" style="24" customWidth="1"/>
    <col min="14" max="14" width="10.26953125" style="38" bestFit="1" customWidth="1"/>
    <col min="15" max="16" width="7.453125" style="38" customWidth="1"/>
    <col min="17" max="22" width="8.7265625" style="24" customWidth="1"/>
    <col min="23" max="23" width="8.7265625" style="38" customWidth="1"/>
    <col min="24" max="24" width="11.1796875" style="24" bestFit="1" customWidth="1"/>
    <col min="25" max="25" width="12.54296875" style="24" bestFit="1" customWidth="1"/>
    <col min="26" max="27" width="9.7265625" style="24" customWidth="1"/>
    <col min="28" max="35" width="0" style="5" hidden="1" customWidth="1"/>
    <col min="36" max="16384" width="8.7265625" style="5" hidden="1"/>
  </cols>
  <sheetData>
    <row r="1" spans="1:35" s="52" customFormat="1" ht="63" customHeight="1" x14ac:dyDescent="0.65">
      <c r="A1" s="128"/>
      <c r="B1" s="129"/>
      <c r="C1" s="130"/>
      <c r="D1" s="130"/>
      <c r="E1" s="130"/>
      <c r="F1" s="130"/>
      <c r="G1" s="130"/>
      <c r="H1" s="131"/>
      <c r="I1" s="130"/>
      <c r="J1" s="130"/>
      <c r="K1" s="132"/>
      <c r="L1" s="130"/>
      <c r="M1" s="130"/>
      <c r="N1" s="132"/>
      <c r="O1" s="132"/>
      <c r="P1" s="132"/>
      <c r="Q1" s="130"/>
      <c r="R1" s="130"/>
      <c r="S1" s="130"/>
      <c r="T1" s="130"/>
      <c r="U1" s="130"/>
      <c r="V1" s="130"/>
      <c r="W1" s="132"/>
      <c r="X1" s="130"/>
      <c r="Y1" s="130"/>
      <c r="Z1" s="130"/>
      <c r="AA1" s="130"/>
    </row>
    <row r="2" spans="1:35" s="182" customFormat="1" ht="9" customHeight="1" x14ac:dyDescent="0.65">
      <c r="A2" s="178"/>
      <c r="B2" s="179"/>
      <c r="C2" s="180"/>
      <c r="D2" s="180"/>
      <c r="E2" s="180"/>
      <c r="F2" s="180"/>
      <c r="G2" s="180"/>
      <c r="H2" s="181"/>
      <c r="I2" s="180"/>
      <c r="J2" s="180"/>
      <c r="L2" s="180"/>
      <c r="M2" s="180"/>
      <c r="Q2" s="180"/>
      <c r="R2" s="180"/>
      <c r="S2" s="180"/>
      <c r="T2" s="180"/>
      <c r="U2" s="180"/>
      <c r="V2" s="180"/>
      <c r="X2" s="180"/>
      <c r="Y2" s="180"/>
      <c r="Z2" s="180"/>
      <c r="AA2" s="180"/>
    </row>
    <row r="3" spans="1:35" s="101" customFormat="1" ht="14.65" customHeight="1" x14ac:dyDescent="0.35">
      <c r="A3" s="186" t="s">
        <v>3</v>
      </c>
      <c r="B3" s="186" t="s">
        <v>4</v>
      </c>
      <c r="C3" s="187" t="s">
        <v>27</v>
      </c>
      <c r="D3" s="258" t="s">
        <v>5</v>
      </c>
      <c r="E3" s="259"/>
      <c r="F3" s="259"/>
      <c r="G3" s="259"/>
      <c r="H3" s="260"/>
      <c r="I3" s="258" t="s">
        <v>6</v>
      </c>
      <c r="J3" s="259"/>
      <c r="K3" s="260"/>
      <c r="L3" s="258" t="s">
        <v>68</v>
      </c>
      <c r="M3" s="259"/>
      <c r="N3" s="260"/>
      <c r="O3" s="188"/>
      <c r="P3" s="190"/>
      <c r="Q3" s="191" t="s">
        <v>7</v>
      </c>
      <c r="R3" s="189"/>
      <c r="S3" s="189"/>
      <c r="T3" s="189"/>
      <c r="U3" s="192"/>
      <c r="V3" s="191" t="s">
        <v>8</v>
      </c>
      <c r="W3" s="190"/>
      <c r="X3" s="193"/>
      <c r="Y3" s="189"/>
      <c r="Z3" s="189" t="s">
        <v>58</v>
      </c>
      <c r="AA3" s="189"/>
    </row>
    <row r="4" spans="1:35" s="127" customFormat="1" ht="14.65" customHeight="1" x14ac:dyDescent="0.35">
      <c r="A4" s="194"/>
      <c r="B4" s="195"/>
      <c r="C4" s="195"/>
      <c r="D4" s="196" t="s">
        <v>9</v>
      </c>
      <c r="E4" s="197" t="s">
        <v>54</v>
      </c>
      <c r="F4" s="197" t="s">
        <v>55</v>
      </c>
      <c r="G4" s="197" t="s">
        <v>56</v>
      </c>
      <c r="H4" s="197" t="s">
        <v>10</v>
      </c>
      <c r="I4" s="198" t="s">
        <v>11</v>
      </c>
      <c r="J4" s="199" t="s">
        <v>12</v>
      </c>
      <c r="K4" s="199" t="s">
        <v>13</v>
      </c>
      <c r="L4" s="198" t="s">
        <v>11</v>
      </c>
      <c r="M4" s="199" t="s">
        <v>12</v>
      </c>
      <c r="N4" s="199" t="s">
        <v>13</v>
      </c>
      <c r="O4" s="218" t="s">
        <v>0</v>
      </c>
      <c r="P4" s="218" t="s">
        <v>2</v>
      </c>
      <c r="Q4" s="218" t="s">
        <v>1</v>
      </c>
      <c r="R4" s="218" t="s">
        <v>14</v>
      </c>
      <c r="S4" s="218" t="s">
        <v>15</v>
      </c>
      <c r="T4" s="200" t="s">
        <v>16</v>
      </c>
      <c r="U4" s="198" t="s">
        <v>17</v>
      </c>
      <c r="V4" s="199" t="s">
        <v>18</v>
      </c>
      <c r="W4" s="199" t="s">
        <v>19</v>
      </c>
      <c r="X4" s="200" t="s">
        <v>20</v>
      </c>
      <c r="Y4" s="199" t="s">
        <v>21</v>
      </c>
      <c r="Z4" s="199" t="s">
        <v>22</v>
      </c>
      <c r="AA4" s="199" t="s">
        <v>23</v>
      </c>
      <c r="AB4" s="126"/>
      <c r="AC4" s="126"/>
      <c r="AD4" s="126"/>
      <c r="AE4" s="126"/>
      <c r="AF4" s="126"/>
      <c r="AG4" s="126"/>
      <c r="AH4" s="126"/>
      <c r="AI4" s="126"/>
    </row>
    <row r="5" spans="1:35" ht="14.65" customHeight="1" x14ac:dyDescent="0.3">
      <c r="A5" s="205" t="s">
        <v>69</v>
      </c>
      <c r="B5" s="205" t="s">
        <v>70</v>
      </c>
      <c r="C5" s="206" t="s">
        <v>71</v>
      </c>
      <c r="D5" s="58">
        <v>1212.93</v>
      </c>
      <c r="E5" s="58">
        <v>1212.9290000000001</v>
      </c>
      <c r="F5" s="58">
        <v>38471.204194689264</v>
      </c>
      <c r="G5" s="213">
        <v>93.648854697940308</v>
      </c>
      <c r="H5" s="213">
        <v>0.42016684789996123</v>
      </c>
      <c r="I5" s="213">
        <v>16.086374413407075</v>
      </c>
      <c r="J5" s="213">
        <v>1.9217267115018775</v>
      </c>
      <c r="K5" s="213" t="s">
        <v>104</v>
      </c>
      <c r="L5" s="213">
        <v>11.998474443237216</v>
      </c>
      <c r="M5" s="213">
        <v>1.1837664195624866</v>
      </c>
      <c r="N5" s="219" t="s">
        <v>104</v>
      </c>
      <c r="O5" s="220">
        <f>[2]OMAN!O6</f>
        <v>2.4484728085423457E-2</v>
      </c>
      <c r="P5" s="222">
        <f>[2]OMAN!P6</f>
        <v>8.5942439999999995E-2</v>
      </c>
      <c r="Q5" s="222">
        <f>[2]OMAN!Q6</f>
        <v>0.38347140000000002</v>
      </c>
      <c r="R5" s="222">
        <f>[2]OMAN!R6</f>
        <v>0.51732390000000006</v>
      </c>
      <c r="S5" s="222">
        <f>[2]OMAN!S6</f>
        <v>0.8242507</v>
      </c>
      <c r="T5" s="265">
        <f>[2]OMAN!T6</f>
        <v>0.39772010000000002</v>
      </c>
      <c r="U5" s="220">
        <v>1.8112773662603256E-2</v>
      </c>
      <c r="V5" s="27">
        <v>0.12542520188880735</v>
      </c>
      <c r="W5" s="27" t="s">
        <v>105</v>
      </c>
      <c r="X5" s="27">
        <v>4.2301568026418837E-2</v>
      </c>
      <c r="Y5" s="58">
        <v>1021.2403485789901</v>
      </c>
      <c r="Z5" s="225">
        <v>-0.15803851122571788</v>
      </c>
      <c r="AA5" s="58" t="s">
        <v>105</v>
      </c>
    </row>
    <row r="6" spans="1:35" ht="14.65" customHeight="1" x14ac:dyDescent="0.3">
      <c r="A6" s="29" t="s">
        <v>72</v>
      </c>
      <c r="B6" s="29" t="s">
        <v>73</v>
      </c>
      <c r="C6" s="207" t="s">
        <v>71</v>
      </c>
      <c r="D6" s="59">
        <v>7739.43</v>
      </c>
      <c r="E6" s="59">
        <v>20105.03</v>
      </c>
      <c r="F6" s="59">
        <v>45232.081468378783</v>
      </c>
      <c r="G6" s="214">
        <v>128.3384289789162</v>
      </c>
      <c r="H6" s="214">
        <v>0.4254643002941812</v>
      </c>
      <c r="I6" s="214">
        <v>15.449893809933416</v>
      </c>
      <c r="J6" s="214">
        <v>1.6656071389752214</v>
      </c>
      <c r="K6" s="214" t="s">
        <v>104</v>
      </c>
      <c r="L6" s="214">
        <v>12.864997534890437</v>
      </c>
      <c r="M6" s="214">
        <v>0.96066070616955912</v>
      </c>
      <c r="N6" s="59" t="s">
        <v>104</v>
      </c>
      <c r="O6" s="221">
        <f>[2]OMAN!O7</f>
        <v>2.603065368954316E-2</v>
      </c>
      <c r="P6" s="221">
        <f>[2]OMAN!P7</f>
        <v>7.7667830000000007E-2</v>
      </c>
      <c r="Q6" s="221">
        <f>[2]OMAN!Q7</f>
        <v>0.35126240000000003</v>
      </c>
      <c r="R6" s="221">
        <f>[2]OMAN!R7</f>
        <v>0.53421589999999997</v>
      </c>
      <c r="S6" s="221">
        <f>[2]OMAN!S7</f>
        <v>0.82448890000000008</v>
      </c>
      <c r="T6" s="36">
        <f>[2]OMAN!T7</f>
        <v>0.35808230000000002</v>
      </c>
      <c r="U6" s="221">
        <v>1.9732806679199775E-2</v>
      </c>
      <c r="V6" s="34">
        <v>0.11157489684209612</v>
      </c>
      <c r="W6" s="34" t="s">
        <v>105</v>
      </c>
      <c r="X6" s="34">
        <v>4.0189559954673666E-2</v>
      </c>
      <c r="Y6" s="59">
        <v>6760.5315019999998</v>
      </c>
      <c r="Z6" s="226">
        <v>-0.12648198872526795</v>
      </c>
      <c r="AA6" s="59" t="s">
        <v>105</v>
      </c>
    </row>
    <row r="7" spans="1:35" ht="14.65" customHeight="1" x14ac:dyDescent="0.3">
      <c r="A7" s="51" t="s">
        <v>74</v>
      </c>
      <c r="B7" s="51" t="s">
        <v>75</v>
      </c>
      <c r="C7" s="208" t="s">
        <v>76</v>
      </c>
      <c r="D7" s="210">
        <v>1261.77</v>
      </c>
      <c r="E7" s="210">
        <v>336.20249999999999</v>
      </c>
      <c r="F7" s="210">
        <v>2367498.8479933506</v>
      </c>
      <c r="G7" s="215">
        <v>707.08554717312802</v>
      </c>
      <c r="H7" s="215">
        <v>0.16940853955035581</v>
      </c>
      <c r="I7" s="215">
        <v>15.798063079883757</v>
      </c>
      <c r="J7" s="215">
        <v>2.1820455675788017</v>
      </c>
      <c r="K7" s="215" t="s">
        <v>104</v>
      </c>
      <c r="L7" s="215">
        <v>14.470122245880894</v>
      </c>
      <c r="M7" s="215">
        <v>2.0451357307711366</v>
      </c>
      <c r="N7" s="210" t="s">
        <v>104</v>
      </c>
      <c r="O7" s="223">
        <f>[2]S.ARABIA!O5</f>
        <v>1.1489799145975255E-2</v>
      </c>
      <c r="P7" s="223">
        <f>[2]S.ARABIA!P5</f>
        <v>3.0486749999999996E-2</v>
      </c>
      <c r="Q7" s="223">
        <f>[2]S.ARABIA!Q5</f>
        <v>7.1354509999999996E-2</v>
      </c>
      <c r="R7" s="223">
        <f>[2]S.ARABIA!R5</f>
        <v>-4.891093E-3</v>
      </c>
      <c r="S7" s="223">
        <f>[2]S.ARABIA!S5</f>
        <v>-2.8877899999999998E-2</v>
      </c>
      <c r="T7" s="238">
        <f>[2]S.ARABIA!T5</f>
        <v>7.2477340000000001E-2</v>
      </c>
      <c r="U7" s="212">
        <v>2.3969901324568131E-2</v>
      </c>
      <c r="V7" s="222">
        <v>0.12218025169200156</v>
      </c>
      <c r="W7" s="212" t="s">
        <v>105</v>
      </c>
      <c r="X7" s="212">
        <v>4.0130685849623704E-2</v>
      </c>
      <c r="Y7" s="210">
        <v>1432.5757087966799</v>
      </c>
      <c r="Z7" s="227">
        <v>0.13536992383451807</v>
      </c>
      <c r="AA7" s="210" t="s">
        <v>105</v>
      </c>
    </row>
    <row r="8" spans="1:35" ht="14.65" customHeight="1" x14ac:dyDescent="0.3">
      <c r="A8" s="29" t="s">
        <v>77</v>
      </c>
      <c r="B8" s="29" t="s">
        <v>78</v>
      </c>
      <c r="C8" s="207" t="s">
        <v>76</v>
      </c>
      <c r="D8" s="59">
        <v>10893.27</v>
      </c>
      <c r="E8" s="59">
        <v>2902.55</v>
      </c>
      <c r="F8" s="59">
        <v>2564623.090357088</v>
      </c>
      <c r="G8" s="214">
        <v>1208.2974005057054</v>
      </c>
      <c r="H8" s="214">
        <v>0.2004084347110274</v>
      </c>
      <c r="I8" s="214">
        <v>16.633165272713761</v>
      </c>
      <c r="J8" s="214">
        <v>2.2114362493412787</v>
      </c>
      <c r="K8" s="214" t="s">
        <v>104</v>
      </c>
      <c r="L8" s="214">
        <v>15.17495230675334</v>
      </c>
      <c r="M8" s="214">
        <v>2.0621204974202985</v>
      </c>
      <c r="N8" s="59" t="s">
        <v>104</v>
      </c>
      <c r="O8" s="221">
        <f>[2]S.ARABIA!O6</f>
        <v>1.3161572993880988E-2</v>
      </c>
      <c r="P8" s="221">
        <f>[2]S.ARABIA!P6</f>
        <v>3.5604499999999997E-2</v>
      </c>
      <c r="Q8" s="221">
        <f>[2]S.ARABIA!Q6</f>
        <v>5.726403E-2</v>
      </c>
      <c r="R8" s="221">
        <f>[2]S.ARABIA!R6</f>
        <v>-3.0072079999999998E-2</v>
      </c>
      <c r="S8" s="221">
        <f>[2]S.ARABIA!S6</f>
        <v>-7.7731049999999996E-2</v>
      </c>
      <c r="T8" s="36">
        <f>[2]S.ARABIA!T6</f>
        <v>5.7159209999999995E-2</v>
      </c>
      <c r="U8" s="34">
        <v>2.6203206474420294E-2</v>
      </c>
      <c r="V8" s="221">
        <v>0.1252345020248381</v>
      </c>
      <c r="W8" s="34" t="s">
        <v>105</v>
      </c>
      <c r="X8" s="34">
        <v>3.5727636880385778E-2</v>
      </c>
      <c r="Y8" s="59">
        <v>12558.421711999999</v>
      </c>
      <c r="Z8" s="226">
        <v>0.15286059300834354</v>
      </c>
      <c r="AA8" s="59" t="s">
        <v>105</v>
      </c>
    </row>
    <row r="9" spans="1:35" ht="14.65" customHeight="1" x14ac:dyDescent="0.3">
      <c r="A9" s="51" t="s">
        <v>79</v>
      </c>
      <c r="B9" s="51" t="s">
        <v>80</v>
      </c>
      <c r="C9" s="51" t="s">
        <v>81</v>
      </c>
      <c r="D9" s="211">
        <v>487.66</v>
      </c>
      <c r="E9" s="210">
        <v>132.7689</v>
      </c>
      <c r="F9" s="210">
        <v>422270.02674734138</v>
      </c>
      <c r="G9" s="215">
        <v>407.24538212262848</v>
      </c>
      <c r="H9" s="215">
        <v>0.41550854142331983</v>
      </c>
      <c r="I9" s="215">
        <v>8.7650288499601405</v>
      </c>
      <c r="J9" s="215">
        <v>1.6142415687922433</v>
      </c>
      <c r="K9" s="215" t="s">
        <v>104</v>
      </c>
      <c r="L9" s="215">
        <v>8.4063507059214917</v>
      </c>
      <c r="M9" s="215">
        <v>1.4571440455449935</v>
      </c>
      <c r="N9" s="58" t="s">
        <v>104</v>
      </c>
      <c r="O9" s="223">
        <f>[2]UAE!O5</f>
        <v>5.3216991082558618E-3</v>
      </c>
      <c r="P9" s="223">
        <f>[2]UAE!P5</f>
        <v>-0.16165170000000001</v>
      </c>
      <c r="Q9" s="223">
        <f>[2]UAE!Q5</f>
        <v>-6.8173410000000004E-2</v>
      </c>
      <c r="R9" s="223">
        <f>[2]UAE!R5</f>
        <v>-4.6747560000000001E-2</v>
      </c>
      <c r="S9" s="223">
        <f>[2]UAE!S5</f>
        <v>8.796872E-2</v>
      </c>
      <c r="T9" s="238">
        <f>[2]UAE!T5</f>
        <v>-7.2750659999999995E-2</v>
      </c>
      <c r="U9" s="27">
        <v>3.0807216830234352E-2</v>
      </c>
      <c r="V9" s="27">
        <v>0.18182367844073258</v>
      </c>
      <c r="W9" s="212" t="s">
        <v>105</v>
      </c>
      <c r="X9" s="212">
        <v>5.1855338695699055E-2</v>
      </c>
      <c r="Y9" s="210">
        <v>683.42950881082299</v>
      </c>
      <c r="Z9" s="227">
        <v>0.40144672273884052</v>
      </c>
      <c r="AA9" s="210" t="s">
        <v>105</v>
      </c>
    </row>
    <row r="10" spans="1:35" ht="14.65" customHeight="1" x14ac:dyDescent="0.3">
      <c r="A10" s="209" t="s">
        <v>82</v>
      </c>
      <c r="B10" s="209" t="s">
        <v>83</v>
      </c>
      <c r="C10" s="209" t="s">
        <v>81</v>
      </c>
      <c r="D10" s="58">
        <v>5426.28</v>
      </c>
      <c r="E10" s="58">
        <v>1477.3430000000001</v>
      </c>
      <c r="F10" s="58">
        <v>229579.96128262731</v>
      </c>
      <c r="G10" s="213">
        <v>427.67959936339844</v>
      </c>
      <c r="H10" s="213">
        <v>0.38039264205948109</v>
      </c>
      <c r="I10" s="213">
        <v>8.839459864554217E-6</v>
      </c>
      <c r="J10" s="213">
        <v>1.5335641052116332E-6</v>
      </c>
      <c r="K10" s="213" t="s">
        <v>104</v>
      </c>
      <c r="L10" s="213">
        <v>8.9385584129802388E-6</v>
      </c>
      <c r="M10" s="213">
        <v>1.4760627501602827E-6</v>
      </c>
      <c r="N10" s="58" t="s">
        <v>104</v>
      </c>
      <c r="O10" s="223">
        <f>[2]UAE!O28</f>
        <v>-7.0717662659632863E-3</v>
      </c>
      <c r="P10" s="223">
        <f>[2]UAE!P28</f>
        <v>-0.15261160000000001</v>
      </c>
      <c r="Q10" s="223">
        <f>[2]UAE!Q28</f>
        <v>-8.3784559999999994E-2</v>
      </c>
      <c r="R10" s="223">
        <f>[2]UAE!R28</f>
        <v>-5.6279139999999998E-2</v>
      </c>
      <c r="S10" s="223">
        <f>[2]UAE!S28</f>
        <v>8.1383519999999987E-2</v>
      </c>
      <c r="T10" s="238">
        <f>[2]UAE!T28</f>
        <v>-8.8654159999999996E-2</v>
      </c>
      <c r="U10" s="223">
        <v>3.6828352322195564E-2</v>
      </c>
      <c r="V10" s="27">
        <v>0.18034749468678019</v>
      </c>
      <c r="W10" s="27" t="s">
        <v>105</v>
      </c>
      <c r="X10" s="27">
        <v>5.338812151234363E-2</v>
      </c>
      <c r="Y10" s="58">
        <v>7424.88742</v>
      </c>
      <c r="Z10" s="225">
        <v>0.36831999454506592</v>
      </c>
      <c r="AA10" s="58" t="s">
        <v>105</v>
      </c>
    </row>
    <row r="11" spans="1:35" ht="14.65" customHeight="1" x14ac:dyDescent="0.3">
      <c r="A11" s="29" t="s">
        <v>84</v>
      </c>
      <c r="B11" s="29" t="s">
        <v>85</v>
      </c>
      <c r="C11" s="29" t="s">
        <v>81</v>
      </c>
      <c r="D11" s="59">
        <v>9480.14</v>
      </c>
      <c r="E11" s="59">
        <v>2581.0349999999999</v>
      </c>
      <c r="F11" s="59">
        <v>718101.16281682649</v>
      </c>
      <c r="G11" s="214">
        <v>411.34190501349633</v>
      </c>
      <c r="H11" s="214">
        <v>0.32742602568843299</v>
      </c>
      <c r="I11" s="214">
        <v>16.60858574660347</v>
      </c>
      <c r="J11" s="214">
        <v>2.3321068865248331</v>
      </c>
      <c r="K11" s="214" t="s">
        <v>104</v>
      </c>
      <c r="L11" s="214">
        <v>10.012618764472853</v>
      </c>
      <c r="M11" s="214">
        <v>1.5990740989469421</v>
      </c>
      <c r="N11" s="59" t="s">
        <v>104</v>
      </c>
      <c r="O11" s="221">
        <f>[2]UAE!O6</f>
        <v>2.693539371333431E-3</v>
      </c>
      <c r="P11" s="221">
        <f>[2]UAE!P6</f>
        <v>-8.1983890000000004E-2</v>
      </c>
      <c r="Q11" s="221">
        <f>[2]UAE!Q6</f>
        <v>-3.6870889999999996E-2</v>
      </c>
      <c r="R11" s="221">
        <f>[2]UAE!R6</f>
        <v>-4.1716049999999998E-2</v>
      </c>
      <c r="S11" s="221">
        <f>[2]UAE!S6</f>
        <v>2.4338259999999997E-2</v>
      </c>
      <c r="T11" s="36">
        <f>[2]UAE!T6</f>
        <v>-3.9617810000000003E-2</v>
      </c>
      <c r="U11" s="221">
        <v>2.9375574468360522E-2</v>
      </c>
      <c r="V11" s="34">
        <v>0.15213678752433488</v>
      </c>
      <c r="W11" s="34" t="s">
        <v>105</v>
      </c>
      <c r="X11" s="34">
        <v>2.5101163678763926E-2</v>
      </c>
      <c r="Y11" s="59" t="s">
        <v>105</v>
      </c>
      <c r="Z11" s="226" t="s">
        <v>105</v>
      </c>
      <c r="AA11" s="59" t="s">
        <v>105</v>
      </c>
    </row>
    <row r="12" spans="1:35" ht="14.65" customHeight="1" x14ac:dyDescent="0.3">
      <c r="A12" s="51" t="s">
        <v>86</v>
      </c>
      <c r="B12" s="51" t="s">
        <v>87</v>
      </c>
      <c r="C12" s="51" t="s">
        <v>88</v>
      </c>
      <c r="D12" s="210">
        <v>767.81</v>
      </c>
      <c r="E12" s="210">
        <v>767.81449999999995</v>
      </c>
      <c r="F12" s="210">
        <v>129529.37014232365</v>
      </c>
      <c r="G12" s="215">
        <v>75.032437224925332</v>
      </c>
      <c r="H12" s="215">
        <v>0.54824324681844605</v>
      </c>
      <c r="I12" s="215">
        <v>11.137453595689834</v>
      </c>
      <c r="J12" s="215">
        <v>1.3693410947325226</v>
      </c>
      <c r="K12" s="215" t="s">
        <v>104</v>
      </c>
      <c r="L12" s="215">
        <v>10.520003005650349</v>
      </c>
      <c r="M12" s="213">
        <v>1.3978357036108535</v>
      </c>
      <c r="N12" s="58" t="s">
        <v>104</v>
      </c>
      <c r="O12" s="223">
        <f>[2]QATAR!O5</f>
        <v>-1.4892222058685789E-2</v>
      </c>
      <c r="P12" s="223">
        <f>[2]QATAR!P5</f>
        <v>-8.9823390000000003E-2</v>
      </c>
      <c r="Q12" s="223">
        <f>[2]QATAR!Q5</f>
        <v>-7.0542480000000005E-2</v>
      </c>
      <c r="R12" s="223">
        <f>[2]QATAR!R5</f>
        <v>-7.5943670000000005E-2</v>
      </c>
      <c r="S12" s="223">
        <f>[2]QATAR!S5</f>
        <v>1.9895109999999998E-3</v>
      </c>
      <c r="T12" s="238">
        <f>[2]QATAR!T5</f>
        <v>-6.4626429999999999E-2</v>
      </c>
      <c r="U12" s="223">
        <v>1.6328711176170508E-2</v>
      </c>
      <c r="V12" s="212">
        <v>0.11719075377195516</v>
      </c>
      <c r="W12" s="212" t="s">
        <v>105</v>
      </c>
      <c r="X12" s="212">
        <v>4.5603603593824642E-2</v>
      </c>
      <c r="Y12" s="210">
        <v>924.01043419905204</v>
      </c>
      <c r="Z12" s="227">
        <v>0.20343631132578643</v>
      </c>
      <c r="AA12" s="210" t="s">
        <v>105</v>
      </c>
    </row>
    <row r="13" spans="1:35" ht="14.65" customHeight="1" x14ac:dyDescent="0.3">
      <c r="A13" s="29" t="s">
        <v>89</v>
      </c>
      <c r="B13" s="29" t="s">
        <v>90</v>
      </c>
      <c r="C13" s="29" t="s">
        <v>88</v>
      </c>
      <c r="D13" s="59">
        <v>10485.94</v>
      </c>
      <c r="E13" s="59">
        <v>2876.4070000000002</v>
      </c>
      <c r="F13" s="59">
        <v>152062.28723620149</v>
      </c>
      <c r="G13" s="214">
        <v>92.990684730242918</v>
      </c>
      <c r="H13" s="214">
        <v>0.53506223427083544</v>
      </c>
      <c r="I13" s="214">
        <v>11.774452762799728</v>
      </c>
      <c r="J13" s="214">
        <v>1.3149993846756494</v>
      </c>
      <c r="K13" s="214" t="s">
        <v>104</v>
      </c>
      <c r="L13" s="214">
        <v>11.021737991824279</v>
      </c>
      <c r="M13" s="214">
        <v>1.3569067646779223</v>
      </c>
      <c r="N13" s="59" t="s">
        <v>104</v>
      </c>
      <c r="O13" s="221">
        <f>[2]QATAR!O6</f>
        <v>-1.2808778720890479E-2</v>
      </c>
      <c r="P13" s="221">
        <f>[2]QATAR!P6</f>
        <v>-8.0943919999999989E-2</v>
      </c>
      <c r="Q13" s="221">
        <f>[2]QATAR!Q6</f>
        <v>-5.906662E-2</v>
      </c>
      <c r="R13" s="221">
        <f>[2]QATAR!R6</f>
        <v>-7.6491450000000002E-2</v>
      </c>
      <c r="S13" s="221">
        <f>[2]QATAR!S6</f>
        <v>-7.0966939999999997E-3</v>
      </c>
      <c r="T13" s="36">
        <f>[2]QATAR!T6</f>
        <v>-5.5951599999999997E-2</v>
      </c>
      <c r="U13" s="221">
        <v>1.9566578397473305E-2</v>
      </c>
      <c r="V13" s="34">
        <v>0.11024621295660433</v>
      </c>
      <c r="W13" s="34" t="s">
        <v>105</v>
      </c>
      <c r="X13" s="34">
        <v>4.6853382479471559E-2</v>
      </c>
      <c r="Y13" s="59">
        <v>12622.3067326654</v>
      </c>
      <c r="Z13" s="226">
        <v>0.20373631097120515</v>
      </c>
      <c r="AA13" s="59" t="s">
        <v>105</v>
      </c>
    </row>
    <row r="14" spans="1:35" ht="14.65" customHeight="1" x14ac:dyDescent="0.3">
      <c r="A14" s="51" t="s">
        <v>91</v>
      </c>
      <c r="B14" s="51" t="s">
        <v>92</v>
      </c>
      <c r="C14" s="51" t="s">
        <v>93</v>
      </c>
      <c r="D14" s="210">
        <v>989.33</v>
      </c>
      <c r="E14" s="210">
        <v>3218.0509999999999</v>
      </c>
      <c r="F14" s="210">
        <v>105224.09982609148</v>
      </c>
      <c r="G14" s="215">
        <v>87.245674122180688</v>
      </c>
      <c r="H14" s="215">
        <v>0.68278992747687239</v>
      </c>
      <c r="I14" s="215">
        <v>18.705750508799156</v>
      </c>
      <c r="J14" s="215">
        <v>2.1046622033290623</v>
      </c>
      <c r="K14" s="215" t="s">
        <v>104</v>
      </c>
      <c r="L14" s="215">
        <v>16.982817799982708</v>
      </c>
      <c r="M14" s="215">
        <v>1.980057653080816</v>
      </c>
      <c r="N14" s="58" t="s">
        <v>104</v>
      </c>
      <c r="O14" s="223">
        <f>[2]KUWAIT!O5</f>
        <v>-1.5461845319699741E-3</v>
      </c>
      <c r="P14" s="223">
        <f>[2]KUWAIT!P5</f>
        <v>-1.555105E-2</v>
      </c>
      <c r="Q14" s="223">
        <f>[2]KUWAIT!Q5</f>
        <v>-5.7020160000000007E-2</v>
      </c>
      <c r="R14" s="223">
        <f>[2]KUWAIT!R5</f>
        <v>-5.73597E-2</v>
      </c>
      <c r="S14" s="223">
        <f>[2]KUWAIT!S5</f>
        <v>1.4823640000000001E-2</v>
      </c>
      <c r="T14" s="238">
        <f>[2]KUWAIT!T5</f>
        <v>-5.2268619999999995E-2</v>
      </c>
      <c r="U14" s="27">
        <v>1.3961424755753557E-2</v>
      </c>
      <c r="V14" s="212">
        <v>0.11410504992253839</v>
      </c>
      <c r="W14" s="212" t="s">
        <v>105</v>
      </c>
      <c r="X14" s="212">
        <v>3.1949161926567375E-2</v>
      </c>
      <c r="Y14" s="210">
        <v>1072.05401713424</v>
      </c>
      <c r="Z14" s="227">
        <v>8.3616202009683338E-2</v>
      </c>
      <c r="AA14" s="210" t="s">
        <v>105</v>
      </c>
    </row>
    <row r="15" spans="1:35" ht="14.65" customHeight="1" x14ac:dyDescent="0.3">
      <c r="A15" s="29" t="s">
        <v>94</v>
      </c>
      <c r="B15" s="29" t="s">
        <v>95</v>
      </c>
      <c r="C15" s="29" t="s">
        <v>93</v>
      </c>
      <c r="D15" s="59">
        <v>8609.1200000000008</v>
      </c>
      <c r="E15" s="59">
        <v>28003.51</v>
      </c>
      <c r="F15" s="59">
        <v>167034.36011259776</v>
      </c>
      <c r="G15" s="214">
        <v>222.14968054627278</v>
      </c>
      <c r="H15" s="214">
        <v>0.61474608302297884</v>
      </c>
      <c r="I15" s="214">
        <v>17.012428558212132</v>
      </c>
      <c r="J15" s="214">
        <v>1.7617682866905269</v>
      </c>
      <c r="K15" s="214" t="s">
        <v>104</v>
      </c>
      <c r="L15" s="214">
        <v>13.245060908046639</v>
      </c>
      <c r="M15" s="214">
        <v>1.8040811368364111</v>
      </c>
      <c r="N15" s="59" t="s">
        <v>104</v>
      </c>
      <c r="O15" s="221">
        <f>[2]KUWAIT!O6</f>
        <v>-8.4879310019440046E-3</v>
      </c>
      <c r="P15" s="221">
        <f>[2]KUWAIT!P6</f>
        <v>-1.9405459999999999E-2</v>
      </c>
      <c r="Q15" s="221">
        <f>[2]KUWAIT!Q6</f>
        <v>-6.223886E-2</v>
      </c>
      <c r="R15" s="221">
        <f>[2]KUWAIT!R6</f>
        <v>-4.5405360000000006E-2</v>
      </c>
      <c r="S15" s="221">
        <f>[2]KUWAIT!S6</f>
        <v>4.1109520000000004E-2</v>
      </c>
      <c r="T15" s="36">
        <f>[2]KUWAIT!T6</f>
        <v>-5.6315920000000005E-2</v>
      </c>
      <c r="U15" s="34">
        <v>1.6726637423611895E-2</v>
      </c>
      <c r="V15" s="34">
        <v>0.10556692260001715</v>
      </c>
      <c r="W15" s="34" t="s">
        <v>105</v>
      </c>
      <c r="X15" s="34">
        <v>3.515810089414946E-2</v>
      </c>
      <c r="Y15" s="59" t="s">
        <v>105</v>
      </c>
      <c r="Z15" s="226" t="s">
        <v>105</v>
      </c>
      <c r="AA15" s="59" t="s">
        <v>105</v>
      </c>
    </row>
    <row r="16" spans="1:35" ht="14.65" customHeight="1" x14ac:dyDescent="0.3">
      <c r="A16" s="51" t="s">
        <v>96</v>
      </c>
      <c r="B16" s="51" t="s">
        <v>97</v>
      </c>
      <c r="C16" s="51" t="s">
        <v>98</v>
      </c>
      <c r="D16" s="210">
        <v>190.12</v>
      </c>
      <c r="E16" s="210">
        <v>502.9597</v>
      </c>
      <c r="F16" s="210">
        <v>11981.023368294875</v>
      </c>
      <c r="G16" s="215">
        <v>8.5857883990456934</v>
      </c>
      <c r="H16" s="215">
        <v>0.46857247661621987</v>
      </c>
      <c r="I16" s="215">
        <v>11.098664004291196</v>
      </c>
      <c r="J16" s="215">
        <v>1.4584211871325155</v>
      </c>
      <c r="K16" s="215" t="s">
        <v>104</v>
      </c>
      <c r="L16" s="215">
        <v>8.382417546582241</v>
      </c>
      <c r="M16" s="215">
        <v>0.84580969256320415</v>
      </c>
      <c r="N16" s="58" t="s">
        <v>104</v>
      </c>
      <c r="O16" s="223">
        <f>[2]BAHRAIN!O5</f>
        <v>8.000870843084984E-3</v>
      </c>
      <c r="P16" s="223">
        <f>[2]BAHRAIN!P5</f>
        <v>-5.8199589999999995E-2</v>
      </c>
      <c r="Q16" s="223">
        <f>[2]BAHRAIN!Q5</f>
        <v>-6.6695359999999995E-2</v>
      </c>
      <c r="R16" s="223">
        <f>[2]BAHRAIN!R5</f>
        <v>5.2487079999999998E-2</v>
      </c>
      <c r="S16" s="223">
        <f>[2]BAHRAIN!S5</f>
        <v>0.18715150000000003</v>
      </c>
      <c r="T16" s="238">
        <f>[2]BAHRAIN!T5</f>
        <v>-6.5848009999999998E-2</v>
      </c>
      <c r="U16" s="212">
        <v>1.5398768829379746E-2</v>
      </c>
      <c r="V16" s="212">
        <v>0.13125018967141797</v>
      </c>
      <c r="W16" s="212" t="s">
        <v>105</v>
      </c>
      <c r="X16" s="212">
        <v>3.6637753124674308E-2</v>
      </c>
      <c r="Y16" s="210" t="s">
        <v>105</v>
      </c>
      <c r="Z16" s="227" t="s">
        <v>105</v>
      </c>
      <c r="AA16" s="210" t="s">
        <v>105</v>
      </c>
    </row>
    <row r="17" spans="1:29" ht="14.65" customHeight="1" x14ac:dyDescent="0.3">
      <c r="A17" s="29" t="s">
        <v>99</v>
      </c>
      <c r="B17" s="29" t="s">
        <v>100</v>
      </c>
      <c r="C17" s="29" t="s">
        <v>98</v>
      </c>
      <c r="D17" s="59">
        <v>1948.34</v>
      </c>
      <c r="E17" s="59">
        <v>5154.3389999999999</v>
      </c>
      <c r="F17" s="59">
        <v>19735.643217324461</v>
      </c>
      <c r="G17" s="214">
        <v>2.4510501217768033</v>
      </c>
      <c r="H17" s="214">
        <v>0.44798332945108926</v>
      </c>
      <c r="I17" s="214">
        <v>16.57808149094145</v>
      </c>
      <c r="J17" s="214">
        <v>1.268312839990269</v>
      </c>
      <c r="K17" s="214" t="s">
        <v>104</v>
      </c>
      <c r="L17" s="214">
        <v>6.3363559424928875</v>
      </c>
      <c r="M17" s="214">
        <v>0.44920970996529891</v>
      </c>
      <c r="N17" s="59" t="s">
        <v>104</v>
      </c>
      <c r="O17" s="221">
        <f>[2]BAHRAIN!O6</f>
        <v>-1.3123839899610301E-3</v>
      </c>
      <c r="P17" s="221">
        <f>[2]BAHRAIN!P6</f>
        <v>-7.3118619999999995E-2</v>
      </c>
      <c r="Q17" s="221">
        <f>[2]BAHRAIN!Q6</f>
        <v>-7.5093519999999997E-2</v>
      </c>
      <c r="R17" s="221">
        <f>[2]BAHRAIN!R6</f>
        <v>-2.1328949999999999E-2</v>
      </c>
      <c r="S17" s="221">
        <f>[2]BAHRAIN!S6</f>
        <v>-2.1178469999999998E-2</v>
      </c>
      <c r="T17" s="36">
        <f>[2]BAHRAIN!T6</f>
        <v>-7.5729030000000003E-2</v>
      </c>
      <c r="U17" s="221">
        <v>1.4409767070716268E-2</v>
      </c>
      <c r="V17" s="34">
        <v>7.8429395357402829E-2</v>
      </c>
      <c r="W17" s="34" t="s">
        <v>105</v>
      </c>
      <c r="X17" s="34">
        <v>3.88962825886199E-2</v>
      </c>
      <c r="Y17" s="59" t="s">
        <v>105</v>
      </c>
      <c r="Z17" s="226" t="s">
        <v>105</v>
      </c>
      <c r="AA17" s="59" t="s">
        <v>105</v>
      </c>
    </row>
    <row r="18" spans="1:29" ht="14.65" customHeight="1" x14ac:dyDescent="0.3">
      <c r="A18" s="71" t="s">
        <v>101</v>
      </c>
      <c r="B18" s="71" t="s">
        <v>102</v>
      </c>
      <c r="C18" s="71" t="s">
        <v>103</v>
      </c>
      <c r="D18" s="72">
        <v>740.54</v>
      </c>
      <c r="E18" s="72">
        <v>740.53570000000002</v>
      </c>
      <c r="F18" s="72">
        <v>3075583.849467265</v>
      </c>
      <c r="G18" s="70"/>
      <c r="H18" s="32"/>
      <c r="I18" s="33"/>
      <c r="J18" s="31"/>
      <c r="K18" s="31"/>
      <c r="L18" s="33"/>
      <c r="M18" s="31"/>
      <c r="N18" s="216"/>
      <c r="O18" s="267">
        <f>'[2]ALL GEM'!O10</f>
        <v>1.0004780000000046E-2</v>
      </c>
      <c r="P18" s="267">
        <f>'[2]ALL GEM'!P10</f>
        <v>-3.1172890000000009E-2</v>
      </c>
      <c r="Q18" s="267">
        <f>'[2]ALL GEM'!Q10</f>
        <v>1.3255940000000077E-2</v>
      </c>
      <c r="R18" s="267">
        <f>'[2]ALL GEM'!R10</f>
        <v>-1.9260110000000052E-2</v>
      </c>
      <c r="S18" s="267">
        <f>'[2]ALL GEM'!S10</f>
        <v>1.1680209999999969E-2</v>
      </c>
      <c r="T18" s="266">
        <f>'[2]ALL GEM'!T10</f>
        <v>1.8386730000000018E-2</v>
      </c>
      <c r="U18" s="217"/>
      <c r="V18" s="35"/>
      <c r="W18" s="35"/>
      <c r="X18" s="36"/>
      <c r="Y18" s="59"/>
      <c r="Z18" s="32"/>
      <c r="AA18" s="32"/>
    </row>
    <row r="19" spans="1:29" s="49" customFormat="1" ht="18" customHeight="1" x14ac:dyDescent="0.35">
      <c r="A19" s="43"/>
      <c r="B19" s="43"/>
      <c r="C19" s="43"/>
      <c r="D19" s="43"/>
      <c r="E19" s="43"/>
      <c r="F19" s="43"/>
      <c r="G19" s="43"/>
      <c r="H19" s="43"/>
      <c r="I19" s="43"/>
      <c r="J19" s="43"/>
      <c r="K19" s="43"/>
      <c r="L19" s="43"/>
      <c r="M19" s="43"/>
      <c r="N19" s="43"/>
      <c r="O19" s="43"/>
      <c r="P19" s="43"/>
      <c r="Q19" s="43"/>
      <c r="R19" s="43"/>
      <c r="S19" s="43"/>
      <c r="T19" s="43"/>
      <c r="U19" s="43"/>
      <c r="V19" s="43"/>
      <c r="W19" s="43"/>
      <c r="X19" s="44"/>
      <c r="Y19" s="44"/>
      <c r="Z19" s="44"/>
      <c r="AA19" s="44"/>
      <c r="AB19" s="50"/>
      <c r="AC19" s="50"/>
    </row>
    <row r="20" spans="1:29" s="49" customFormat="1" ht="18" customHeight="1" x14ac:dyDescent="0.35">
      <c r="A20" s="43"/>
      <c r="B20" s="43"/>
      <c r="C20" s="43"/>
      <c r="D20" s="43"/>
      <c r="E20" s="43"/>
      <c r="F20" s="43"/>
      <c r="G20" s="43"/>
      <c r="H20" s="43"/>
      <c r="I20" s="43"/>
      <c r="J20" s="43"/>
      <c r="K20" s="43"/>
      <c r="L20" s="43"/>
      <c r="M20" s="43"/>
      <c r="N20" s="43"/>
      <c r="O20" s="43"/>
      <c r="P20" s="43"/>
      <c r="Q20" s="43"/>
      <c r="R20" s="43"/>
      <c r="S20" s="43"/>
      <c r="T20" s="43"/>
      <c r="U20" s="43"/>
      <c r="V20" s="43"/>
      <c r="W20" s="43"/>
      <c r="X20" s="44"/>
      <c r="Y20" s="44"/>
      <c r="Z20" s="44"/>
      <c r="AA20" s="44"/>
      <c r="AB20" s="50"/>
      <c r="AC20" s="50"/>
    </row>
    <row r="21" spans="1:29" s="49" customFormat="1" ht="18" customHeight="1" x14ac:dyDescent="0.35">
      <c r="A21" s="43"/>
      <c r="B21" s="43"/>
      <c r="C21" s="43"/>
      <c r="D21" s="43"/>
      <c r="E21" s="43"/>
      <c r="F21" s="43"/>
      <c r="G21" s="43"/>
      <c r="H21" s="43"/>
      <c r="I21" s="43"/>
      <c r="J21" s="43"/>
      <c r="K21" s="43"/>
      <c r="L21" s="43"/>
      <c r="M21" s="43"/>
      <c r="N21" s="43"/>
      <c r="O21" s="43"/>
      <c r="P21" s="43"/>
      <c r="Q21" s="43"/>
      <c r="R21" s="43"/>
      <c r="S21" s="43"/>
      <c r="T21" s="43"/>
      <c r="U21" s="43"/>
      <c r="V21" s="43"/>
      <c r="W21" s="43"/>
      <c r="X21" s="44"/>
      <c r="Y21" s="44"/>
      <c r="Z21" s="44"/>
      <c r="AA21" s="44"/>
      <c r="AB21" s="50"/>
      <c r="AC21" s="50"/>
    </row>
    <row r="22" spans="1:29" ht="14.65" customHeight="1" x14ac:dyDescent="0.3">
      <c r="C22" s="23"/>
      <c r="D22" s="23"/>
      <c r="E22" s="23"/>
      <c r="F22" s="23"/>
      <c r="G22" s="23"/>
      <c r="H22" s="23"/>
      <c r="I22" s="23"/>
      <c r="J22" s="23"/>
      <c r="K22" s="23"/>
      <c r="L22" s="23"/>
      <c r="M22" s="23"/>
      <c r="N22" s="23"/>
      <c r="O22" s="23"/>
      <c r="P22" s="23"/>
      <c r="Q22" s="23"/>
      <c r="R22" s="23"/>
      <c r="S22" s="23"/>
      <c r="T22" s="23"/>
      <c r="U22" s="23"/>
      <c r="V22" s="23"/>
      <c r="W22" s="23"/>
      <c r="AB22" s="6"/>
      <c r="AC22" s="6"/>
    </row>
    <row r="23" spans="1:29" ht="14.65" customHeight="1" x14ac:dyDescent="0.3">
      <c r="C23" s="23"/>
      <c r="D23" s="23"/>
      <c r="E23" s="23"/>
      <c r="F23" s="23"/>
      <c r="G23" s="23"/>
      <c r="H23" s="23"/>
      <c r="I23" s="23"/>
      <c r="J23" s="23"/>
      <c r="K23" s="23"/>
      <c r="L23" s="23"/>
      <c r="M23" s="23"/>
      <c r="N23" s="23"/>
      <c r="O23" s="23"/>
      <c r="P23" s="23"/>
      <c r="Q23" s="23"/>
      <c r="R23" s="23"/>
      <c r="S23" s="23"/>
      <c r="T23" s="23"/>
      <c r="U23" s="23"/>
      <c r="V23" s="23"/>
      <c r="W23" s="23"/>
      <c r="AB23" s="6"/>
      <c r="AC23" s="6"/>
    </row>
    <row r="24" spans="1:29" ht="14.65" customHeight="1" x14ac:dyDescent="0.3"/>
    <row r="25" spans="1:29" ht="14.65" customHeight="1" x14ac:dyDescent="0.3"/>
    <row r="26" spans="1:29" ht="14.65" customHeight="1" x14ac:dyDescent="0.3"/>
    <row r="27" spans="1:29" ht="14.65" customHeight="1" x14ac:dyDescent="0.3"/>
    <row r="28" spans="1:29" ht="14.65" customHeight="1" x14ac:dyDescent="0.3"/>
    <row r="29" spans="1:29" ht="14.65" customHeight="1" x14ac:dyDescent="0.3"/>
    <row r="30" spans="1:29" ht="14.65" customHeight="1" x14ac:dyDescent="0.3"/>
    <row r="31" spans="1:29" ht="14.65" customHeight="1" x14ac:dyDescent="0.3">
      <c r="J31" s="24" t="s">
        <v>40</v>
      </c>
    </row>
    <row r="32" spans="1:29" ht="14.65" customHeight="1" x14ac:dyDescent="0.3"/>
    <row r="33" ht="14.65" customHeight="1" x14ac:dyDescent="0.3"/>
    <row r="34" ht="14.65" customHeight="1" x14ac:dyDescent="0.3"/>
    <row r="35" ht="14.65" customHeight="1" x14ac:dyDescent="0.3"/>
    <row r="36" ht="14.65" customHeight="1" x14ac:dyDescent="0.3"/>
    <row r="37" ht="14.65" customHeight="1" x14ac:dyDescent="0.3"/>
    <row r="38" ht="14.65" customHeight="1" x14ac:dyDescent="0.3"/>
    <row r="39" ht="14.65" customHeight="1" x14ac:dyDescent="0.3"/>
    <row r="40" ht="14.65" customHeight="1" x14ac:dyDescent="0.3"/>
    <row r="41" ht="14.65" customHeight="1" x14ac:dyDescent="0.3"/>
    <row r="42" ht="14.65" customHeight="1" x14ac:dyDescent="0.3"/>
    <row r="43" ht="14.65" customHeight="1" x14ac:dyDescent="0.3"/>
    <row r="44" ht="14.65" customHeight="1" x14ac:dyDescent="0.3"/>
    <row r="45" ht="14.65" customHeight="1" x14ac:dyDescent="0.3"/>
    <row r="46" ht="14.65" customHeight="1" x14ac:dyDescent="0.3"/>
    <row r="47" ht="14.65" customHeight="1" x14ac:dyDescent="0.3"/>
    <row r="48" ht="14.65" customHeight="1" x14ac:dyDescent="0.3"/>
    <row r="49" spans="1:27" ht="14.65" customHeight="1" x14ac:dyDescent="0.3"/>
    <row r="50" spans="1:27" ht="14.65" customHeight="1" x14ac:dyDescent="0.3"/>
    <row r="51" spans="1:27" ht="14.65" customHeight="1" x14ac:dyDescent="0.3"/>
    <row r="52" spans="1:27" ht="14.65" customHeight="1" x14ac:dyDescent="0.3"/>
    <row r="53" spans="1:27" ht="14.65" customHeight="1" x14ac:dyDescent="0.3"/>
    <row r="54" spans="1:27" s="38" customFormat="1" ht="14.65" customHeight="1" x14ac:dyDescent="0.3">
      <c r="A54" s="23"/>
      <c r="B54" s="23"/>
      <c r="C54" s="24"/>
      <c r="D54" s="24"/>
      <c r="E54" s="24"/>
      <c r="F54" s="24"/>
      <c r="G54" s="24"/>
      <c r="H54" s="46"/>
      <c r="I54" s="24"/>
      <c r="J54" s="24"/>
      <c r="L54" s="24"/>
      <c r="M54" s="24"/>
      <c r="Q54" s="24"/>
      <c r="R54" s="24"/>
      <c r="S54" s="24"/>
      <c r="T54" s="24"/>
      <c r="U54" s="24"/>
      <c r="V54" s="24"/>
      <c r="X54" s="24"/>
      <c r="Y54" s="24"/>
      <c r="Z54" s="24"/>
      <c r="AA54" s="24"/>
    </row>
    <row r="55" spans="1:27" s="38" customFormat="1" ht="14.65" customHeight="1" x14ac:dyDescent="0.3">
      <c r="A55" s="201" t="s">
        <v>61</v>
      </c>
      <c r="B55" s="23"/>
      <c r="C55" s="24"/>
      <c r="D55" s="24"/>
      <c r="E55" s="24"/>
      <c r="F55" s="24"/>
      <c r="G55" s="24"/>
      <c r="H55" s="46"/>
      <c r="I55" s="24"/>
      <c r="J55" s="24"/>
      <c r="L55" s="24"/>
      <c r="M55" s="24"/>
      <c r="Q55" s="24"/>
      <c r="R55" s="24"/>
      <c r="S55" s="24"/>
      <c r="T55" s="24"/>
      <c r="U55" s="24"/>
      <c r="V55" s="24"/>
      <c r="X55" s="24"/>
      <c r="Y55" s="24"/>
      <c r="Z55" s="24"/>
      <c r="AA55" s="24"/>
    </row>
    <row r="56" spans="1:27" s="38" customFormat="1" ht="14.65" customHeight="1" x14ac:dyDescent="0.3">
      <c r="A56" s="81" t="str">
        <f>MAIN!$B$41</f>
        <v>Pricing date, unless otherwise indicated:</v>
      </c>
      <c r="B56" s="85"/>
      <c r="C56" s="85">
        <f>Pricing_date</f>
        <v>46108</v>
      </c>
      <c r="D56" s="24"/>
      <c r="E56" s="24"/>
      <c r="F56" s="24"/>
      <c r="G56" s="24"/>
      <c r="H56" s="46"/>
      <c r="I56" s="24"/>
      <c r="J56" s="24"/>
      <c r="L56" s="24"/>
      <c r="M56" s="24"/>
      <c r="Q56" s="24"/>
      <c r="R56" s="24"/>
      <c r="S56" s="24"/>
      <c r="T56" s="24"/>
      <c r="U56" s="24"/>
      <c r="V56" s="24"/>
      <c r="X56" s="24"/>
      <c r="Y56" s="24"/>
      <c r="Z56" s="24"/>
      <c r="AA56" s="24"/>
    </row>
    <row r="57" spans="1:27" s="38" customFormat="1" ht="14.65" customHeight="1" x14ac:dyDescent="0.3">
      <c r="A57" s="81" t="s">
        <v>59</v>
      </c>
      <c r="B57" s="100"/>
      <c r="C57" s="94"/>
      <c r="D57" s="24"/>
      <c r="E57" s="24"/>
      <c r="F57" s="24"/>
      <c r="G57" s="24"/>
      <c r="H57" s="46"/>
      <c r="I57" s="24"/>
      <c r="J57" s="24"/>
      <c r="L57" s="24"/>
      <c r="M57" s="24"/>
      <c r="Q57" s="24"/>
      <c r="R57" s="24"/>
      <c r="S57" s="24"/>
      <c r="T57" s="24"/>
      <c r="U57" s="24"/>
      <c r="V57" s="24"/>
      <c r="X57" s="24"/>
      <c r="Y57" s="24"/>
      <c r="Z57" s="24"/>
      <c r="AA57" s="24"/>
    </row>
  </sheetData>
  <mergeCells count="3">
    <mergeCell ref="D3:H3"/>
    <mergeCell ref="L3:N3"/>
    <mergeCell ref="I3:K3"/>
  </mergeCells>
  <conditionalFormatting sqref="O5:T18">
    <cfRule type="cellIs" dxfId="1" priority="1" operator="lessThan">
      <formula>0</formula>
    </cfRule>
    <cfRule type="cellIs" dxfId="0" priority="2" operator="greaterThan">
      <formula>0</formula>
    </cfRule>
  </conditionalFormatting>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63933-6CC7-4D37-8F92-C3A5A88EE8AC}">
  <sheetPr codeName="Sheet15">
    <tabColor theme="5" tint="0.499984740745262"/>
    <pageSetUpPr fitToPage="1"/>
  </sheetPr>
  <dimension ref="A1:AA91"/>
  <sheetViews>
    <sheetView zoomScale="60" zoomScaleNormal="60" workbookViewId="0">
      <pane ySplit="1" topLeftCell="A2" activePane="bottomLeft" state="frozen"/>
      <selection activeCell="O1" sqref="O1"/>
      <selection pane="bottomLeft"/>
    </sheetView>
  </sheetViews>
  <sheetFormatPr defaultColWidth="0" defaultRowHeight="14.5" zeroHeight="1" x14ac:dyDescent="0.35"/>
  <cols>
    <col min="1" max="23" width="8.7265625" customWidth="1"/>
    <col min="24" max="24" width="15" customWidth="1"/>
    <col min="25" max="25" width="8.7265625" style="10" customWidth="1"/>
    <col min="26" max="27" width="0" hidden="1" customWidth="1"/>
    <col min="28" max="16384" width="8.7265625" hidden="1"/>
  </cols>
  <sheetData>
    <row r="1" spans="1:26" s="52" customFormat="1" ht="63" customHeight="1" x14ac:dyDescent="0.65">
      <c r="A1" s="128"/>
      <c r="B1" s="130"/>
      <c r="C1" s="130"/>
      <c r="D1" s="130"/>
      <c r="E1" s="130"/>
      <c r="F1" s="130"/>
      <c r="G1" s="131"/>
      <c r="H1" s="130"/>
      <c r="I1" s="130"/>
      <c r="J1" s="132"/>
      <c r="K1" s="130"/>
      <c r="L1" s="130"/>
      <c r="M1" s="132"/>
      <c r="N1" s="132"/>
      <c r="O1" s="132"/>
      <c r="P1" s="130"/>
      <c r="Q1" s="130"/>
      <c r="R1" s="130"/>
      <c r="S1" s="130"/>
      <c r="T1" s="130"/>
      <c r="U1" s="130"/>
      <c r="V1" s="132"/>
      <c r="W1" s="132"/>
      <c r="X1" s="131"/>
      <c r="Y1" s="131"/>
      <c r="Z1" s="76"/>
    </row>
    <row r="2" spans="1:26" s="52" customFormat="1" ht="9" customHeight="1" x14ac:dyDescent="0.65">
      <c r="A2" s="178"/>
      <c r="B2" s="140"/>
      <c r="C2" s="140"/>
      <c r="D2" s="140"/>
      <c r="E2" s="140"/>
      <c r="F2" s="140"/>
      <c r="G2" s="141"/>
      <c r="H2" s="140"/>
      <c r="I2" s="140"/>
      <c r="J2" s="142"/>
      <c r="K2" s="140"/>
      <c r="L2" s="140"/>
      <c r="M2" s="142"/>
      <c r="N2" s="142"/>
      <c r="O2" s="142"/>
      <c r="P2" s="140"/>
      <c r="Q2" s="140"/>
      <c r="R2" s="140"/>
      <c r="S2" s="140"/>
      <c r="T2" s="140"/>
      <c r="U2" s="140"/>
      <c r="V2" s="142"/>
      <c r="W2" s="142"/>
      <c r="X2" s="141"/>
      <c r="Y2" s="141"/>
      <c r="Z2" s="76"/>
    </row>
    <row r="3" spans="1:26" s="133" customFormat="1" ht="25.15" customHeight="1" x14ac:dyDescent="0.55000000000000004">
      <c r="A3" s="261" t="s">
        <v>26</v>
      </c>
      <c r="B3" s="261"/>
      <c r="C3" s="261"/>
      <c r="D3" s="261"/>
      <c r="E3" s="261"/>
      <c r="F3" s="261"/>
      <c r="G3" s="261"/>
      <c r="H3" s="261"/>
      <c r="I3" s="261"/>
      <c r="J3" s="261"/>
      <c r="K3" s="261"/>
      <c r="L3" s="261"/>
      <c r="M3" s="261"/>
      <c r="N3" s="261"/>
      <c r="O3" s="261"/>
      <c r="P3" s="261"/>
      <c r="Q3" s="261"/>
      <c r="R3" s="261"/>
      <c r="S3" s="261"/>
      <c r="T3" s="261"/>
      <c r="U3" s="261"/>
      <c r="V3" s="261"/>
      <c r="W3" s="261"/>
      <c r="X3" s="261"/>
      <c r="Y3" s="261"/>
    </row>
    <row r="4" spans="1:26" x14ac:dyDescent="0.35">
      <c r="A4" s="10"/>
      <c r="B4" s="10"/>
      <c r="C4" s="10"/>
      <c r="D4" s="10"/>
      <c r="E4" s="10"/>
      <c r="F4" s="10"/>
      <c r="G4" s="10"/>
      <c r="H4" s="10"/>
      <c r="I4" s="10"/>
      <c r="J4" s="10"/>
      <c r="K4" s="10"/>
      <c r="L4" s="10"/>
      <c r="M4" s="10"/>
      <c r="N4" s="10"/>
      <c r="O4" s="10"/>
      <c r="P4" s="10"/>
      <c r="Q4" s="10"/>
      <c r="R4" s="10"/>
      <c r="S4" s="10"/>
      <c r="T4" s="10"/>
      <c r="U4" s="10"/>
      <c r="V4" s="10"/>
      <c r="W4" s="10"/>
      <c r="X4" s="10"/>
    </row>
    <row r="5" spans="1:26" x14ac:dyDescent="0.35">
      <c r="A5" s="10"/>
      <c r="B5" s="10"/>
      <c r="C5" s="10"/>
      <c r="D5" s="10"/>
      <c r="E5" s="10"/>
      <c r="F5" s="10"/>
      <c r="G5" s="10"/>
      <c r="H5" s="10"/>
      <c r="I5" s="10"/>
      <c r="J5" s="10"/>
      <c r="K5" s="10"/>
      <c r="L5" s="10"/>
      <c r="M5" s="10"/>
      <c r="N5" s="10"/>
      <c r="O5" s="10"/>
      <c r="P5" s="10"/>
      <c r="Q5" s="10"/>
      <c r="R5" s="10"/>
      <c r="S5" s="10"/>
      <c r="T5" s="10"/>
      <c r="U5" s="10"/>
      <c r="V5" s="10"/>
      <c r="W5" s="10"/>
      <c r="X5" s="10"/>
    </row>
    <row r="6" spans="1:26" x14ac:dyDescent="0.35">
      <c r="A6" s="10"/>
      <c r="B6" s="10"/>
      <c r="C6" s="10"/>
      <c r="D6" s="10"/>
      <c r="E6" s="10"/>
      <c r="F6" s="10"/>
      <c r="G6" s="10"/>
      <c r="H6" s="10"/>
      <c r="I6" s="10"/>
      <c r="J6" s="10"/>
      <c r="K6" s="10"/>
      <c r="L6" s="10"/>
      <c r="M6" s="10"/>
      <c r="N6" s="10"/>
      <c r="O6" s="10"/>
      <c r="P6" s="10"/>
      <c r="Q6" s="10"/>
      <c r="R6" s="10"/>
      <c r="S6" s="10"/>
      <c r="T6" s="10"/>
      <c r="U6" s="10"/>
      <c r="V6" s="10"/>
      <c r="W6" s="10"/>
      <c r="X6" s="10"/>
    </row>
    <row r="7" spans="1:26" x14ac:dyDescent="0.35">
      <c r="A7" s="10"/>
      <c r="B7" s="10"/>
      <c r="C7" s="10"/>
      <c r="D7" s="10"/>
      <c r="E7" s="10"/>
      <c r="F7" s="10"/>
      <c r="G7" s="10"/>
      <c r="H7" s="10"/>
      <c r="I7" s="10"/>
      <c r="J7" s="10"/>
      <c r="K7" s="10"/>
      <c r="L7" s="10"/>
      <c r="M7" s="10"/>
      <c r="N7" s="10"/>
      <c r="O7" s="10"/>
      <c r="P7" s="10"/>
      <c r="Q7" s="10"/>
      <c r="R7" s="10"/>
      <c r="S7" s="10"/>
      <c r="T7" s="10"/>
      <c r="U7" s="10"/>
      <c r="V7" s="10"/>
      <c r="W7" s="10"/>
      <c r="X7" s="10"/>
    </row>
    <row r="8" spans="1:26" x14ac:dyDescent="0.35">
      <c r="A8" s="10"/>
      <c r="B8" s="10"/>
      <c r="C8" s="10"/>
      <c r="D8" s="10"/>
      <c r="E8" s="10"/>
      <c r="F8" s="10"/>
      <c r="G8" s="10"/>
      <c r="H8" s="10"/>
      <c r="I8" s="10"/>
      <c r="J8" s="10"/>
      <c r="K8" s="10"/>
      <c r="L8" s="10"/>
      <c r="M8" s="10"/>
      <c r="N8" s="10"/>
      <c r="O8" s="10"/>
      <c r="P8" s="10"/>
      <c r="Q8" s="10"/>
      <c r="R8" s="10"/>
      <c r="S8" s="10"/>
      <c r="T8" s="10"/>
      <c r="U8" s="10"/>
      <c r="V8" s="10"/>
      <c r="W8" s="10"/>
      <c r="X8" s="10"/>
    </row>
    <row r="9" spans="1:26" x14ac:dyDescent="0.35">
      <c r="A9" s="10"/>
      <c r="B9" s="10"/>
      <c r="C9" s="10"/>
      <c r="D9" s="10"/>
      <c r="E9" s="10"/>
      <c r="F9" s="10"/>
      <c r="G9" s="10"/>
      <c r="H9" s="10"/>
      <c r="I9" s="10"/>
      <c r="J9" s="10"/>
      <c r="K9" s="10"/>
      <c r="L9" s="10"/>
      <c r="M9" s="10"/>
      <c r="N9" s="10"/>
      <c r="O9" s="10"/>
      <c r="P9" s="10"/>
      <c r="Q9" s="10"/>
      <c r="R9" s="10"/>
      <c r="S9" s="10"/>
      <c r="T9" s="10"/>
      <c r="U9" s="10"/>
      <c r="V9" s="10"/>
      <c r="W9" s="10"/>
      <c r="X9" s="10"/>
    </row>
    <row r="10" spans="1:26"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row>
    <row r="11" spans="1:26"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row>
    <row r="12" spans="1:26"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row>
    <row r="13" spans="1:26"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row>
    <row r="14" spans="1:26"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row>
    <row r="15" spans="1:26"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row>
    <row r="16" spans="1:26"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row>
    <row r="17" spans="1:25"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row>
    <row r="18" spans="1:25"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row>
    <row r="19" spans="1:25" s="19" customFormat="1" ht="25.15" customHeight="1" x14ac:dyDescent="0.55000000000000004">
      <c r="A19" s="262" t="s">
        <v>36</v>
      </c>
      <c r="B19" s="262"/>
      <c r="C19" s="262"/>
      <c r="D19" s="262"/>
      <c r="E19" s="262"/>
      <c r="F19" s="262"/>
      <c r="G19" s="262"/>
      <c r="H19" s="262"/>
      <c r="I19" s="262"/>
      <c r="J19" s="262"/>
      <c r="K19" s="262"/>
      <c r="L19" s="262"/>
      <c r="M19" s="262"/>
      <c r="N19" s="262"/>
      <c r="O19" s="262"/>
      <c r="P19" s="262"/>
      <c r="Q19" s="262"/>
      <c r="R19" s="262"/>
      <c r="S19" s="262"/>
      <c r="T19" s="262"/>
      <c r="U19" s="262"/>
      <c r="V19" s="262"/>
      <c r="W19" s="262"/>
      <c r="X19" s="262"/>
      <c r="Y19" s="262"/>
    </row>
    <row r="20" spans="1:25"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row>
    <row r="21" spans="1:25"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row>
    <row r="22" spans="1:25"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row>
    <row r="23" spans="1:25"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row>
    <row r="24" spans="1:25"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row>
    <row r="25" spans="1:25"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row>
    <row r="26" spans="1:25"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row>
    <row r="27" spans="1:25"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row>
    <row r="28" spans="1:25"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row>
    <row r="29" spans="1:25"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row>
    <row r="30" spans="1:25"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row>
    <row r="31" spans="1:25"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row>
    <row r="32" spans="1:25"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row>
    <row r="33" spans="1:24"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row>
    <row r="34" spans="1:24"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row>
    <row r="35" spans="1:24"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row>
    <row r="36" spans="1:24"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row>
    <row r="37" spans="1:24"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row>
    <row r="38" spans="1:24"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row>
    <row r="39" spans="1:24"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row>
    <row r="40" spans="1:24"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row>
    <row r="41" spans="1:24"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row>
    <row r="42" spans="1:24"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row>
    <row r="43" spans="1:24"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row>
    <row r="44" spans="1:24"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row>
    <row r="45" spans="1:24"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row>
    <row r="46" spans="1:24"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row>
    <row r="47" spans="1:24"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row>
    <row r="48" spans="1:24"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row>
    <row r="49" spans="1:24"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row>
    <row r="50" spans="1:24"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row>
    <row r="51" spans="1:24"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row>
    <row r="52" spans="1:24"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row>
    <row r="53" spans="1:24"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row>
    <row r="54" spans="1:24"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row>
    <row r="55" spans="1:24" x14ac:dyDescent="0.35">
      <c r="A55" s="10"/>
      <c r="B55" s="10"/>
      <c r="C55" s="10"/>
      <c r="D55" s="10"/>
      <c r="E55" s="10"/>
      <c r="F55" s="10"/>
      <c r="G55" s="10"/>
      <c r="H55" s="10"/>
      <c r="I55" s="10"/>
      <c r="J55" s="10"/>
      <c r="K55" s="10"/>
      <c r="L55" s="10"/>
      <c r="M55" s="10"/>
      <c r="N55" s="10"/>
      <c r="O55" s="10"/>
      <c r="P55" s="10"/>
      <c r="Q55" s="10"/>
      <c r="R55" s="10"/>
      <c r="S55" s="10"/>
      <c r="T55" s="10"/>
      <c r="U55" s="10"/>
      <c r="V55" s="10"/>
      <c r="W55" s="10"/>
      <c r="X55" s="10"/>
    </row>
    <row r="56" spans="1:24" x14ac:dyDescent="0.35">
      <c r="A56" s="10"/>
      <c r="B56" s="10"/>
      <c r="C56" s="10"/>
      <c r="D56" s="10"/>
      <c r="E56" s="10"/>
      <c r="F56" s="10"/>
      <c r="G56" s="10"/>
      <c r="H56" s="10"/>
      <c r="I56" s="10"/>
      <c r="J56" s="10"/>
      <c r="K56" s="10"/>
      <c r="L56" s="10"/>
      <c r="M56" s="10"/>
      <c r="N56" s="10"/>
      <c r="O56" s="10"/>
      <c r="P56" s="10"/>
      <c r="Q56" s="10"/>
      <c r="R56" s="10"/>
      <c r="S56" s="10"/>
      <c r="T56" s="10"/>
      <c r="U56" s="10"/>
      <c r="V56" s="10"/>
      <c r="W56" s="10"/>
      <c r="X56" s="10"/>
    </row>
    <row r="57" spans="1:24" x14ac:dyDescent="0.35">
      <c r="A57" s="81" t="str">
        <f>MAIN!$B$41</f>
        <v>Pricing date, unless otherwise indicated:</v>
      </c>
      <c r="B57" s="85"/>
      <c r="C57" s="82"/>
      <c r="D57" s="82"/>
      <c r="E57" s="255">
        <f>Pricing_date</f>
        <v>46108</v>
      </c>
      <c r="F57" s="255"/>
      <c r="G57" s="10"/>
      <c r="H57" s="10"/>
      <c r="I57" s="10"/>
      <c r="J57" s="10"/>
      <c r="K57" s="10"/>
      <c r="L57" s="10"/>
      <c r="M57" s="10"/>
      <c r="N57" s="10"/>
      <c r="O57" s="10"/>
      <c r="P57" s="10"/>
      <c r="Q57" s="10"/>
      <c r="R57" s="10"/>
      <c r="S57" s="10"/>
      <c r="T57" s="10"/>
      <c r="U57" s="10"/>
      <c r="V57" s="10"/>
      <c r="W57" s="10"/>
      <c r="X57" s="10"/>
    </row>
    <row r="58" spans="1:24" x14ac:dyDescent="0.35">
      <c r="A58" s="81" t="s">
        <v>59</v>
      </c>
      <c r="B58" s="82"/>
      <c r="C58" s="82"/>
      <c r="D58" s="82"/>
      <c r="E58" s="82"/>
      <c r="F58" s="82"/>
      <c r="G58" s="10"/>
      <c r="H58" s="10"/>
      <c r="I58" s="10"/>
      <c r="J58" s="10"/>
      <c r="K58" s="10"/>
      <c r="L58" s="10"/>
      <c r="M58" s="10"/>
      <c r="N58" s="10"/>
      <c r="O58" s="10"/>
      <c r="P58" s="10"/>
      <c r="Q58" s="10"/>
      <c r="R58" s="10"/>
      <c r="S58" s="10"/>
      <c r="T58" s="10"/>
      <c r="U58" s="10"/>
      <c r="V58" s="10"/>
      <c r="W58" s="10"/>
      <c r="X58" s="10"/>
    </row>
    <row r="59" spans="1:24" hidden="1" x14ac:dyDescent="0.35">
      <c r="A59" s="10"/>
      <c r="B59" s="10"/>
      <c r="C59" s="10"/>
      <c r="D59" s="10"/>
      <c r="E59" s="10"/>
      <c r="F59" s="10"/>
      <c r="G59" s="10"/>
      <c r="H59" s="10"/>
      <c r="I59" s="10"/>
      <c r="J59" s="10"/>
      <c r="K59" s="10"/>
      <c r="L59" s="10"/>
      <c r="M59" s="10"/>
      <c r="N59" s="10"/>
      <c r="O59" s="10"/>
      <c r="P59" s="10"/>
      <c r="Q59" s="10"/>
      <c r="R59" s="10"/>
      <c r="S59" s="10"/>
      <c r="T59" s="10"/>
      <c r="U59" s="10"/>
      <c r="V59" s="10"/>
      <c r="W59" s="10"/>
      <c r="X59" s="10"/>
    </row>
    <row r="60" spans="1:24" hidden="1" x14ac:dyDescent="0.35">
      <c r="A60" s="2"/>
      <c r="B60" s="2"/>
      <c r="C60" s="2"/>
      <c r="D60" s="2"/>
      <c r="E60" s="2"/>
      <c r="F60" s="2"/>
      <c r="G60" s="2"/>
      <c r="H60" s="2"/>
      <c r="I60" s="2"/>
      <c r="J60" s="2"/>
      <c r="K60" s="2"/>
      <c r="L60" s="2"/>
      <c r="M60" s="2"/>
      <c r="N60" s="2"/>
      <c r="O60" s="2"/>
      <c r="P60" s="2"/>
      <c r="Q60" s="2"/>
      <c r="R60" s="2"/>
      <c r="S60" s="2"/>
      <c r="T60" s="2"/>
      <c r="U60" s="2"/>
      <c r="V60" s="2"/>
      <c r="W60" s="2"/>
      <c r="X60" s="2"/>
    </row>
    <row r="61" spans="1:24" hidden="1" x14ac:dyDescent="0.35">
      <c r="A61" s="2"/>
      <c r="B61" s="2"/>
      <c r="C61" s="2"/>
      <c r="D61" s="2"/>
      <c r="E61" s="2"/>
      <c r="F61" s="2"/>
      <c r="G61" s="2"/>
      <c r="H61" s="2"/>
      <c r="I61" s="2"/>
      <c r="J61" s="2"/>
      <c r="K61" s="2"/>
      <c r="L61" s="2"/>
      <c r="M61" s="2"/>
      <c r="N61" s="2"/>
      <c r="O61" s="2"/>
      <c r="P61" s="2"/>
      <c r="Q61" s="2"/>
      <c r="R61" s="2"/>
      <c r="S61" s="2"/>
      <c r="T61" s="2"/>
      <c r="U61" s="2"/>
      <c r="V61" s="2"/>
      <c r="W61" s="2"/>
      <c r="X61" s="2"/>
    </row>
    <row r="62" spans="1:24" hidden="1" x14ac:dyDescent="0.35">
      <c r="A62" s="2"/>
      <c r="B62" s="2"/>
      <c r="C62" s="2"/>
      <c r="D62" s="2"/>
      <c r="E62" s="2"/>
      <c r="F62" s="2"/>
      <c r="G62" s="2"/>
      <c r="H62" s="2"/>
      <c r="I62" s="2"/>
      <c r="J62" s="2"/>
      <c r="K62" s="2"/>
      <c r="L62" s="2"/>
      <c r="M62" s="2"/>
      <c r="N62" s="2"/>
      <c r="O62" s="2"/>
      <c r="P62" s="2"/>
      <c r="Q62" s="2"/>
      <c r="R62" s="2"/>
      <c r="S62" s="2"/>
      <c r="T62" s="2"/>
      <c r="U62" s="2"/>
      <c r="V62" s="2"/>
      <c r="W62" s="2"/>
      <c r="X62" s="2"/>
    </row>
    <row r="63" spans="1:24" hidden="1" x14ac:dyDescent="0.35">
      <c r="A63" s="2"/>
      <c r="B63" s="2"/>
      <c r="C63" s="2"/>
      <c r="D63" s="2"/>
      <c r="E63" s="2"/>
      <c r="F63" s="2"/>
      <c r="G63" s="2"/>
      <c r="H63" s="2"/>
      <c r="I63" s="2"/>
      <c r="J63" s="2"/>
      <c r="K63" s="2"/>
      <c r="L63" s="2"/>
      <c r="M63" s="2"/>
      <c r="N63" s="2"/>
      <c r="O63" s="2"/>
      <c r="P63" s="2"/>
      <c r="Q63" s="2"/>
      <c r="R63" s="2"/>
      <c r="S63" s="2"/>
      <c r="T63" s="2"/>
      <c r="U63" s="2"/>
      <c r="V63" s="2"/>
      <c r="W63" s="2"/>
      <c r="X63" s="2"/>
    </row>
    <row r="64" spans="1:24" hidden="1" x14ac:dyDescent="0.35">
      <c r="A64" s="2"/>
      <c r="B64" s="2"/>
      <c r="C64" s="2"/>
      <c r="D64" s="2"/>
      <c r="E64" s="2"/>
      <c r="F64" s="2"/>
      <c r="G64" s="2"/>
      <c r="H64" s="2"/>
      <c r="I64" s="2"/>
      <c r="J64" s="2"/>
      <c r="K64" s="2"/>
      <c r="L64" s="2"/>
      <c r="M64" s="2"/>
      <c r="N64" s="2"/>
      <c r="O64" s="2"/>
      <c r="P64" s="2"/>
      <c r="Q64" s="2"/>
      <c r="R64" s="2"/>
      <c r="S64" s="2"/>
      <c r="T64" s="2"/>
      <c r="U64" s="2"/>
      <c r="V64" s="2"/>
      <c r="W64" s="2"/>
      <c r="X64" s="2"/>
    </row>
    <row r="65" spans="1:24" hidden="1" x14ac:dyDescent="0.35">
      <c r="A65" s="2"/>
      <c r="B65" s="2"/>
      <c r="C65" s="2"/>
      <c r="D65" s="2"/>
      <c r="E65" s="2"/>
      <c r="F65" s="2"/>
      <c r="G65" s="2"/>
      <c r="H65" s="2"/>
      <c r="I65" s="2"/>
      <c r="J65" s="2"/>
      <c r="K65" s="2"/>
      <c r="L65" s="2"/>
      <c r="M65" s="2"/>
      <c r="N65" s="2"/>
      <c r="O65" s="2"/>
      <c r="P65" s="2"/>
      <c r="Q65" s="2"/>
      <c r="R65" s="2"/>
      <c r="S65" s="2"/>
      <c r="T65" s="2"/>
      <c r="U65" s="2"/>
      <c r="V65" s="2"/>
      <c r="W65" s="2"/>
      <c r="X65" s="2"/>
    </row>
    <row r="66" spans="1:24" hidden="1" x14ac:dyDescent="0.35">
      <c r="A66" s="2"/>
      <c r="B66" s="2"/>
      <c r="C66" s="2"/>
      <c r="D66" s="2"/>
      <c r="E66" s="2"/>
      <c r="F66" s="2"/>
      <c r="G66" s="2"/>
      <c r="H66" s="2"/>
      <c r="I66" s="2"/>
      <c r="J66" s="2"/>
      <c r="K66" s="2"/>
      <c r="L66" s="2"/>
      <c r="M66" s="2"/>
      <c r="N66" s="2"/>
      <c r="O66" s="2"/>
      <c r="P66" s="2"/>
      <c r="Q66" s="2"/>
      <c r="R66" s="2"/>
      <c r="S66" s="2"/>
      <c r="T66" s="2"/>
      <c r="U66" s="2"/>
      <c r="V66" s="2"/>
      <c r="W66" s="2"/>
      <c r="X66" s="2"/>
    </row>
    <row r="67" spans="1:24" hidden="1" x14ac:dyDescent="0.35">
      <c r="A67" s="2"/>
      <c r="B67" s="2"/>
      <c r="C67" s="2"/>
      <c r="D67" s="2"/>
      <c r="E67" s="2"/>
      <c r="F67" s="2"/>
      <c r="G67" s="2"/>
      <c r="H67" s="2"/>
      <c r="I67" s="2"/>
      <c r="J67" s="2"/>
      <c r="K67" s="2"/>
      <c r="L67" s="2"/>
      <c r="M67" s="2"/>
      <c r="N67" s="2"/>
      <c r="O67" s="2"/>
      <c r="P67" s="2"/>
      <c r="Q67" s="2"/>
      <c r="R67" s="2"/>
      <c r="S67" s="2"/>
      <c r="T67" s="2"/>
      <c r="U67" s="2"/>
      <c r="V67" s="2"/>
      <c r="W67" s="2"/>
      <c r="X67" s="2"/>
    </row>
    <row r="68" spans="1:24" hidden="1" x14ac:dyDescent="0.35">
      <c r="A68" s="2"/>
      <c r="B68" s="2"/>
      <c r="C68" s="2"/>
      <c r="D68" s="16"/>
      <c r="E68" s="3"/>
      <c r="F68" s="2"/>
      <c r="G68" s="2"/>
      <c r="H68" s="2"/>
      <c r="I68" s="2"/>
      <c r="J68" s="2"/>
      <c r="K68" s="2"/>
      <c r="L68" s="2"/>
      <c r="M68" s="2"/>
      <c r="N68" s="2"/>
      <c r="O68" s="2"/>
      <c r="P68" s="2"/>
      <c r="Q68" s="2"/>
      <c r="R68" s="2"/>
      <c r="S68" s="2"/>
      <c r="T68" s="2"/>
      <c r="U68" s="2"/>
      <c r="V68" s="2"/>
      <c r="W68" s="2"/>
      <c r="X68" s="2"/>
    </row>
    <row r="69" spans="1:24" hidden="1" x14ac:dyDescent="0.35">
      <c r="A69" s="2"/>
      <c r="B69" s="2"/>
      <c r="C69" s="2"/>
      <c r="D69" s="16"/>
      <c r="E69" s="3"/>
      <c r="F69" s="2"/>
      <c r="G69" s="2"/>
      <c r="H69" s="2"/>
      <c r="I69" s="2"/>
      <c r="J69" s="2"/>
      <c r="K69" s="2"/>
      <c r="L69" s="2"/>
      <c r="M69" s="2"/>
      <c r="N69" s="2"/>
      <c r="O69" s="2"/>
      <c r="P69" s="2"/>
      <c r="Q69" s="2"/>
      <c r="R69" s="2"/>
      <c r="S69" s="2"/>
      <c r="T69" s="2"/>
      <c r="U69" s="2"/>
      <c r="V69" s="2"/>
      <c r="W69" s="2"/>
      <c r="X69" s="2"/>
    </row>
    <row r="70" spans="1:24" hidden="1" x14ac:dyDescent="0.35">
      <c r="A70" s="2"/>
      <c r="B70" s="2"/>
      <c r="C70" s="2"/>
      <c r="D70" s="2"/>
      <c r="E70" s="2"/>
      <c r="F70" s="2"/>
      <c r="G70" s="2"/>
      <c r="H70" s="2"/>
      <c r="I70" s="2"/>
      <c r="J70" s="2"/>
      <c r="K70" s="2"/>
      <c r="L70" s="2"/>
      <c r="M70" s="2"/>
      <c r="N70" s="2"/>
      <c r="O70" s="2"/>
      <c r="P70" s="2"/>
      <c r="Q70" s="2"/>
      <c r="R70" s="2"/>
      <c r="S70" s="2"/>
      <c r="T70" s="2"/>
      <c r="U70" s="2"/>
      <c r="V70" s="2"/>
      <c r="W70" s="2"/>
      <c r="X70" s="2"/>
    </row>
    <row r="71" spans="1:24" hidden="1" x14ac:dyDescent="0.35">
      <c r="A71" s="2"/>
      <c r="B71" s="2"/>
      <c r="C71" s="2"/>
      <c r="D71" s="2"/>
      <c r="E71" s="2"/>
      <c r="F71" s="2"/>
      <c r="G71" s="2"/>
      <c r="H71" s="2"/>
      <c r="I71" s="2"/>
      <c r="J71" s="2"/>
      <c r="K71" s="2"/>
      <c r="L71" s="2"/>
      <c r="M71" s="2"/>
      <c r="N71" s="2"/>
      <c r="O71" s="2"/>
      <c r="P71" s="2"/>
      <c r="Q71" s="2"/>
      <c r="R71" s="2"/>
      <c r="S71" s="2"/>
      <c r="T71" s="2"/>
      <c r="U71" s="2"/>
      <c r="V71" s="2"/>
      <c r="W71" s="2"/>
      <c r="X71" s="2"/>
    </row>
    <row r="72" spans="1:24" hidden="1" x14ac:dyDescent="0.35">
      <c r="A72" s="2"/>
      <c r="B72" s="2"/>
      <c r="C72" s="2"/>
      <c r="D72" s="2"/>
      <c r="E72" s="2"/>
      <c r="F72" s="2"/>
      <c r="G72" s="2"/>
      <c r="H72" s="2"/>
      <c r="I72" s="2"/>
      <c r="J72" s="2"/>
      <c r="K72" s="2"/>
      <c r="L72" s="2"/>
      <c r="M72" s="2"/>
      <c r="N72" s="2"/>
      <c r="O72" s="2"/>
      <c r="P72" s="2"/>
      <c r="Q72" s="2"/>
      <c r="R72" s="2"/>
      <c r="S72" s="2"/>
      <c r="T72" s="2"/>
      <c r="U72" s="2"/>
      <c r="V72" s="2"/>
      <c r="W72" s="2"/>
      <c r="X72" s="2"/>
    </row>
    <row r="73" spans="1:24" hidden="1" x14ac:dyDescent="0.35">
      <c r="A73" s="2"/>
      <c r="B73" s="2"/>
      <c r="C73" s="2"/>
      <c r="D73" s="2"/>
      <c r="E73" s="2"/>
      <c r="F73" s="2"/>
      <c r="G73" s="2"/>
      <c r="H73" s="2"/>
      <c r="I73" s="2"/>
      <c r="J73" s="2"/>
      <c r="K73" s="2"/>
      <c r="L73" s="2"/>
      <c r="M73" s="2"/>
      <c r="N73" s="2"/>
      <c r="O73" s="2"/>
      <c r="P73" s="2"/>
      <c r="Q73" s="2"/>
      <c r="R73" s="2"/>
      <c r="S73" s="2"/>
      <c r="T73" s="2"/>
      <c r="U73" s="2"/>
      <c r="V73" s="2"/>
      <c r="W73" s="2"/>
      <c r="X73" s="2"/>
    </row>
    <row r="74" spans="1:24" hidden="1" x14ac:dyDescent="0.35">
      <c r="A74" s="2"/>
      <c r="B74" s="2"/>
      <c r="C74" s="2"/>
      <c r="D74" s="2"/>
      <c r="E74" s="2"/>
      <c r="F74" s="2"/>
      <c r="G74" s="2"/>
      <c r="H74" s="2"/>
      <c r="I74" s="2"/>
      <c r="J74" s="2"/>
      <c r="K74" s="2"/>
      <c r="L74" s="2"/>
      <c r="M74" s="2"/>
      <c r="N74" s="2"/>
      <c r="O74" s="2"/>
      <c r="P74" s="2"/>
      <c r="Q74" s="2"/>
      <c r="R74" s="2"/>
      <c r="S74" s="2"/>
      <c r="T74" s="2"/>
      <c r="U74" s="2"/>
      <c r="V74" s="2"/>
      <c r="W74" s="2"/>
      <c r="X74" s="2"/>
    </row>
    <row r="75" spans="1:24" hidden="1" x14ac:dyDescent="0.35">
      <c r="A75" s="2"/>
      <c r="B75" s="2"/>
      <c r="C75" s="2"/>
      <c r="D75" s="2"/>
      <c r="E75" s="2"/>
      <c r="F75" s="2"/>
      <c r="G75" s="2"/>
      <c r="H75" s="2"/>
      <c r="I75" s="2"/>
      <c r="J75" s="2"/>
      <c r="K75" s="2"/>
      <c r="L75" s="2"/>
      <c r="M75" s="2"/>
      <c r="N75" s="2"/>
      <c r="O75" s="2"/>
      <c r="P75" s="2"/>
      <c r="Q75" s="2"/>
      <c r="R75" s="2"/>
      <c r="S75" s="2"/>
      <c r="T75" s="2"/>
      <c r="U75" s="2"/>
      <c r="V75" s="2"/>
      <c r="W75" s="2"/>
      <c r="X75" s="2"/>
    </row>
    <row r="76" spans="1:24" hidden="1" x14ac:dyDescent="0.35">
      <c r="A76" s="2"/>
      <c r="B76" s="2"/>
      <c r="C76" s="2"/>
      <c r="D76" s="2"/>
      <c r="E76" s="2"/>
      <c r="F76" s="2"/>
      <c r="G76" s="2"/>
      <c r="H76" s="2"/>
      <c r="I76" s="2"/>
      <c r="J76" s="2"/>
      <c r="K76" s="2"/>
      <c r="L76" s="2"/>
      <c r="M76" s="2"/>
      <c r="N76" s="2"/>
      <c r="O76" s="2"/>
      <c r="P76" s="2"/>
      <c r="Q76" s="2"/>
      <c r="R76" s="2"/>
      <c r="S76" s="2"/>
      <c r="T76" s="2"/>
      <c r="U76" s="2"/>
      <c r="V76" s="2"/>
      <c r="W76" s="2"/>
      <c r="X76" s="2"/>
    </row>
    <row r="77" spans="1:24" hidden="1" x14ac:dyDescent="0.35">
      <c r="A77" s="2"/>
      <c r="B77" s="2"/>
      <c r="C77" s="2"/>
      <c r="D77" s="2"/>
      <c r="E77" s="2"/>
      <c r="F77" s="2"/>
      <c r="G77" s="2"/>
      <c r="H77" s="2"/>
      <c r="I77" s="2"/>
      <c r="J77" s="2"/>
      <c r="K77" s="2"/>
      <c r="L77" s="2"/>
      <c r="M77" s="2"/>
      <c r="N77" s="2"/>
      <c r="O77" s="2"/>
      <c r="P77" s="2"/>
      <c r="Q77" s="2"/>
      <c r="R77" s="2"/>
      <c r="S77" s="2"/>
      <c r="T77" s="2"/>
      <c r="U77" s="2"/>
      <c r="V77" s="2"/>
      <c r="W77" s="2"/>
      <c r="X77" s="2"/>
    </row>
    <row r="78" spans="1:24" hidden="1" x14ac:dyDescent="0.35">
      <c r="A78" s="2"/>
      <c r="B78" s="2"/>
      <c r="C78" s="2"/>
      <c r="D78" s="2"/>
      <c r="E78" s="2"/>
      <c r="F78" s="2"/>
      <c r="G78" s="2"/>
      <c r="H78" s="2"/>
      <c r="I78" s="2"/>
      <c r="J78" s="2"/>
      <c r="K78" s="2"/>
      <c r="L78" s="2"/>
      <c r="M78" s="2"/>
      <c r="N78" s="2"/>
      <c r="O78" s="2"/>
      <c r="P78" s="2"/>
      <c r="Q78" s="2"/>
      <c r="R78" s="2"/>
      <c r="S78" s="2"/>
      <c r="T78" s="2"/>
      <c r="U78" s="2"/>
      <c r="V78" s="2"/>
      <c r="W78" s="2"/>
      <c r="X78" s="2"/>
    </row>
    <row r="79" spans="1:24" hidden="1" x14ac:dyDescent="0.35">
      <c r="A79" s="2"/>
      <c r="B79" s="2"/>
      <c r="C79" s="2"/>
      <c r="D79" s="2"/>
      <c r="E79" s="2"/>
      <c r="F79" s="2"/>
      <c r="G79" s="2"/>
      <c r="H79" s="2"/>
      <c r="I79" s="2"/>
      <c r="J79" s="2"/>
      <c r="K79" s="2"/>
      <c r="L79" s="2"/>
      <c r="M79" s="2"/>
      <c r="N79" s="2"/>
      <c r="O79" s="2"/>
      <c r="P79" s="2"/>
      <c r="Q79" s="2"/>
      <c r="R79" s="2"/>
      <c r="S79" s="2"/>
      <c r="T79" s="2"/>
      <c r="U79" s="2"/>
      <c r="V79" s="2"/>
      <c r="W79" s="2"/>
      <c r="X79" s="2"/>
    </row>
    <row r="80" spans="1:24" hidden="1" x14ac:dyDescent="0.35">
      <c r="A80" s="2"/>
      <c r="B80" s="2"/>
      <c r="C80" s="2"/>
      <c r="D80" s="2"/>
      <c r="E80" s="2"/>
      <c r="F80" s="2"/>
      <c r="G80" s="2"/>
      <c r="H80" s="2"/>
      <c r="I80" s="2"/>
      <c r="J80" s="2"/>
      <c r="K80" s="2"/>
      <c r="L80" s="2"/>
      <c r="M80" s="2"/>
      <c r="N80" s="2"/>
      <c r="O80" s="2"/>
      <c r="P80" s="2"/>
      <c r="Q80" s="2"/>
      <c r="R80" s="2"/>
      <c r="S80" s="2"/>
      <c r="T80" s="2"/>
      <c r="U80" s="2"/>
      <c r="V80" s="2"/>
      <c r="W80" s="2"/>
      <c r="X80" s="2"/>
    </row>
    <row r="81" spans="1:24" hidden="1" x14ac:dyDescent="0.35">
      <c r="A81" s="2"/>
      <c r="B81" s="2"/>
      <c r="C81" s="2"/>
      <c r="D81" s="2"/>
      <c r="E81" s="2"/>
      <c r="F81" s="2"/>
      <c r="G81" s="2"/>
      <c r="H81" s="2"/>
      <c r="I81" s="2"/>
      <c r="J81" s="2"/>
      <c r="K81" s="2"/>
      <c r="L81" s="2"/>
      <c r="M81" s="2"/>
      <c r="N81" s="2"/>
      <c r="O81" s="2"/>
      <c r="P81" s="2"/>
      <c r="Q81" s="2"/>
      <c r="R81" s="2"/>
      <c r="S81" s="2"/>
      <c r="T81" s="2"/>
      <c r="U81" s="2"/>
      <c r="V81" s="2"/>
      <c r="W81" s="2"/>
      <c r="X81" s="2"/>
    </row>
    <row r="82" spans="1:24" hidden="1" x14ac:dyDescent="0.35">
      <c r="A82" s="2"/>
      <c r="B82" s="2"/>
      <c r="C82" s="2"/>
      <c r="D82" s="2"/>
      <c r="E82" s="2"/>
      <c r="F82" s="2"/>
      <c r="G82" s="2"/>
      <c r="H82" s="2"/>
      <c r="I82" s="2"/>
      <c r="J82" s="2"/>
      <c r="K82" s="2"/>
      <c r="L82" s="2"/>
      <c r="M82" s="2"/>
      <c r="N82" s="2"/>
      <c r="O82" s="2"/>
      <c r="P82" s="2"/>
      <c r="Q82" s="2"/>
      <c r="R82" s="2"/>
      <c r="S82" s="2"/>
      <c r="T82" s="2"/>
      <c r="U82" s="2"/>
      <c r="V82" s="2"/>
      <c r="W82" s="2"/>
      <c r="X82" s="2"/>
    </row>
    <row r="83" spans="1:24" hidden="1" x14ac:dyDescent="0.35">
      <c r="A83" s="2"/>
      <c r="B83" s="2"/>
      <c r="C83" s="2"/>
      <c r="D83" s="2"/>
      <c r="E83" s="2"/>
      <c r="F83" s="2"/>
      <c r="G83" s="2"/>
      <c r="H83" s="2"/>
      <c r="I83" s="2"/>
      <c r="J83" s="2"/>
      <c r="K83" s="2"/>
      <c r="L83" s="2"/>
      <c r="M83" s="2"/>
      <c r="N83" s="2"/>
      <c r="O83" s="2"/>
      <c r="P83" s="2"/>
      <c r="Q83" s="2"/>
      <c r="R83" s="2"/>
      <c r="S83" s="2"/>
      <c r="T83" s="2"/>
      <c r="U83" s="2"/>
      <c r="V83" s="2"/>
      <c r="W83" s="2"/>
      <c r="X83" s="2"/>
    </row>
    <row r="84" spans="1:24" hidden="1" x14ac:dyDescent="0.35">
      <c r="A84" s="2"/>
      <c r="B84" s="2"/>
      <c r="C84" s="2"/>
      <c r="D84" s="2"/>
      <c r="E84" s="2"/>
      <c r="F84" s="2"/>
      <c r="G84" s="2"/>
      <c r="H84" s="2"/>
      <c r="I84" s="2"/>
      <c r="J84" s="2"/>
      <c r="K84" s="2"/>
      <c r="L84" s="2"/>
      <c r="M84" s="2"/>
      <c r="N84" s="2"/>
      <c r="O84" s="2"/>
      <c r="P84" s="2"/>
      <c r="Q84" s="2"/>
      <c r="R84" s="2"/>
      <c r="S84" s="2"/>
      <c r="T84" s="2"/>
      <c r="U84" s="2"/>
      <c r="V84" s="2"/>
      <c r="W84" s="2"/>
      <c r="X84" s="2"/>
    </row>
    <row r="85" spans="1:24" hidden="1" x14ac:dyDescent="0.35">
      <c r="A85" s="2"/>
      <c r="B85" s="2"/>
      <c r="C85" s="2"/>
      <c r="D85" s="2"/>
      <c r="E85" s="2"/>
      <c r="F85" s="2"/>
      <c r="G85" s="2"/>
      <c r="H85" s="2"/>
      <c r="I85" s="2"/>
      <c r="J85" s="2"/>
      <c r="K85" s="2"/>
      <c r="L85" s="2"/>
      <c r="M85" s="2"/>
      <c r="N85" s="2"/>
      <c r="O85" s="2"/>
      <c r="P85" s="2"/>
      <c r="Q85" s="2"/>
      <c r="R85" s="2"/>
      <c r="S85" s="2"/>
      <c r="T85" s="2"/>
      <c r="U85" s="2"/>
      <c r="V85" s="2"/>
      <c r="W85" s="2"/>
      <c r="X85" s="2"/>
    </row>
    <row r="86" spans="1:24" hidden="1" x14ac:dyDescent="0.35">
      <c r="A86" s="2"/>
      <c r="B86" s="2"/>
      <c r="C86" s="2"/>
      <c r="D86" s="2"/>
      <c r="E86" s="2"/>
      <c r="F86" s="2"/>
      <c r="G86" s="2"/>
      <c r="H86" s="2"/>
      <c r="I86" s="2"/>
      <c r="J86" s="2"/>
      <c r="K86" s="2"/>
      <c r="L86" s="2"/>
      <c r="M86" s="2"/>
      <c r="N86" s="2"/>
      <c r="O86" s="2"/>
      <c r="P86" s="2"/>
      <c r="Q86" s="2"/>
      <c r="R86" s="2"/>
      <c r="S86" s="2"/>
      <c r="T86" s="2"/>
      <c r="U86" s="2"/>
      <c r="V86" s="2"/>
      <c r="W86" s="2"/>
      <c r="X86" s="2"/>
    </row>
    <row r="87" spans="1:24" hidden="1" x14ac:dyDescent="0.35">
      <c r="A87" s="2"/>
      <c r="B87" s="2"/>
      <c r="C87" s="2"/>
      <c r="D87" s="2"/>
      <c r="E87" s="2"/>
      <c r="F87" s="2"/>
      <c r="G87" s="2"/>
      <c r="H87" s="2"/>
      <c r="I87" s="2"/>
      <c r="J87" s="2"/>
      <c r="K87" s="2"/>
      <c r="L87" s="2"/>
      <c r="M87" s="2"/>
      <c r="N87" s="2"/>
      <c r="O87" s="2"/>
      <c r="P87" s="2"/>
      <c r="Q87" s="2"/>
      <c r="R87" s="2"/>
      <c r="S87" s="2"/>
      <c r="T87" s="2"/>
      <c r="U87" s="2"/>
      <c r="V87" s="2"/>
      <c r="W87" s="2"/>
      <c r="X87" s="2"/>
    </row>
    <row r="88" spans="1:24" hidden="1" x14ac:dyDescent="0.35">
      <c r="A88" s="2"/>
      <c r="B88" s="2"/>
      <c r="C88" s="2"/>
      <c r="D88" s="2"/>
      <c r="E88" s="2"/>
      <c r="F88" s="2"/>
      <c r="G88" s="2"/>
      <c r="H88" s="2"/>
      <c r="I88" s="2"/>
      <c r="J88" s="2"/>
      <c r="K88" s="2"/>
      <c r="L88" s="2"/>
      <c r="M88" s="2"/>
      <c r="N88" s="2"/>
      <c r="O88" s="2"/>
      <c r="P88" s="2"/>
      <c r="Q88" s="2"/>
      <c r="R88" s="2"/>
      <c r="S88" s="2"/>
      <c r="T88" s="2"/>
      <c r="U88" s="2"/>
      <c r="V88" s="2"/>
      <c r="W88" s="2"/>
      <c r="X88" s="2"/>
    </row>
    <row r="89" spans="1:24" hidden="1" x14ac:dyDescent="0.35">
      <c r="A89" s="2"/>
      <c r="B89" s="2"/>
      <c r="C89" s="2"/>
      <c r="D89" s="2"/>
      <c r="E89" s="2"/>
      <c r="F89" s="2"/>
      <c r="G89" s="2"/>
      <c r="H89" s="2"/>
      <c r="I89" s="2"/>
      <c r="J89" s="2"/>
      <c r="K89" s="2"/>
      <c r="L89" s="2"/>
      <c r="M89" s="2"/>
      <c r="N89" s="2"/>
      <c r="O89" s="2"/>
      <c r="P89" s="2"/>
      <c r="Q89" s="2"/>
      <c r="R89" s="2"/>
      <c r="S89" s="2"/>
      <c r="T89" s="2"/>
      <c r="U89" s="2"/>
      <c r="V89" s="2"/>
      <c r="W89" s="2"/>
      <c r="X89" s="2"/>
    </row>
    <row r="90" spans="1:24" hidden="1" x14ac:dyDescent="0.35">
      <c r="A90" s="2"/>
      <c r="B90" s="2"/>
      <c r="C90" s="2"/>
      <c r="D90" s="2"/>
      <c r="E90" s="2"/>
      <c r="F90" s="2"/>
      <c r="G90" s="2"/>
      <c r="H90" s="2"/>
      <c r="I90" s="2"/>
      <c r="J90" s="2"/>
      <c r="K90" s="2"/>
      <c r="L90" s="2"/>
      <c r="M90" s="2"/>
      <c r="N90" s="2"/>
      <c r="O90" s="2"/>
      <c r="P90" s="2"/>
      <c r="Q90" s="2"/>
      <c r="R90" s="2"/>
      <c r="S90" s="2"/>
      <c r="T90" s="2"/>
      <c r="U90" s="2"/>
      <c r="V90" s="2"/>
      <c r="W90" s="2"/>
      <c r="X90" s="2"/>
    </row>
    <row r="91" spans="1:24" hidden="1" x14ac:dyDescent="0.35">
      <c r="A91" s="2"/>
      <c r="B91" s="2"/>
      <c r="C91" s="2"/>
      <c r="D91" s="2"/>
      <c r="E91" s="2"/>
      <c r="F91" s="2"/>
      <c r="G91" s="2"/>
      <c r="H91" s="2"/>
      <c r="I91" s="2"/>
      <c r="J91" s="2"/>
      <c r="K91" s="2"/>
      <c r="L91" s="2"/>
      <c r="M91" s="2"/>
      <c r="N91" s="2"/>
      <c r="O91" s="2"/>
      <c r="P91" s="2"/>
      <c r="Q91" s="2"/>
      <c r="R91" s="2"/>
      <c r="S91" s="2"/>
      <c r="T91" s="2"/>
      <c r="U91" s="2"/>
      <c r="V91" s="2"/>
      <c r="W91" s="2"/>
      <c r="X91" s="2"/>
    </row>
  </sheetData>
  <mergeCells count="3">
    <mergeCell ref="A3:Y3"/>
    <mergeCell ref="A19:Y19"/>
    <mergeCell ref="E57:F57"/>
  </mergeCells>
  <pageMargins left="0.39370078740157483" right="0.39370078740157483" top="0.39370078740157483" bottom="0.39370078740157483" header="0" footer="0"/>
  <pageSetup paperSize="9" scale="59" orientation="landscape" horizontalDpi="4294967293" r:id="rId1"/>
  <headerFooter scaleWithDoc="0"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6E6FB-804D-4106-A6B5-898631B003AB}">
  <sheetPr codeName="Sheet2">
    <tabColor theme="5" tint="0.499984740745262"/>
    <pageSetUpPr fitToPage="1"/>
  </sheetPr>
  <dimension ref="A1:V55"/>
  <sheetViews>
    <sheetView zoomScale="70" zoomScaleNormal="70" workbookViewId="0">
      <pane ySplit="4" topLeftCell="A5" activePane="bottomLeft" state="frozen"/>
      <selection activeCell="O1" sqref="O1"/>
      <selection pane="bottomLeft"/>
    </sheetView>
  </sheetViews>
  <sheetFormatPr defaultColWidth="0" defaultRowHeight="15" customHeight="1" zeroHeight="1" x14ac:dyDescent="0.35"/>
  <cols>
    <col min="1" max="1" width="21.54296875" customWidth="1"/>
    <col min="2" max="2" width="21.26953125" customWidth="1"/>
    <col min="3" max="3" width="29.26953125" customWidth="1"/>
    <col min="4" max="4" width="12.453125" customWidth="1"/>
    <col min="5" max="5" width="9.54296875" style="12" customWidth="1"/>
    <col min="6" max="7" width="9.26953125" style="12" customWidth="1"/>
    <col min="8" max="8" width="9.54296875" style="12" customWidth="1"/>
    <col min="9" max="10" width="8.7265625" style="12" customWidth="1"/>
    <col min="11" max="11" width="10.453125" style="13" customWidth="1"/>
    <col min="12" max="20" width="8.7265625" style="13" customWidth="1"/>
    <col min="21" max="21" width="8.7265625" customWidth="1"/>
    <col min="22" max="49" width="8.7265625" hidden="1" customWidth="1"/>
    <col min="50" max="16384" width="8.7265625" hidden="1"/>
  </cols>
  <sheetData>
    <row r="1" spans="1:22" s="52" customFormat="1" ht="63" customHeight="1" x14ac:dyDescent="0.65">
      <c r="A1" s="87"/>
      <c r="B1" s="97"/>
      <c r="C1" s="86"/>
      <c r="D1" s="86"/>
      <c r="E1" s="86"/>
      <c r="F1" s="86"/>
      <c r="G1" s="86"/>
      <c r="H1" s="76"/>
      <c r="I1" s="86"/>
      <c r="J1" s="86"/>
      <c r="L1" s="86"/>
      <c r="M1" s="86"/>
      <c r="N1" s="86"/>
      <c r="R1" s="86"/>
      <c r="S1" s="86"/>
      <c r="T1" s="86"/>
      <c r="U1" s="76"/>
      <c r="V1" s="76"/>
    </row>
    <row r="2" spans="1:22" s="52" customFormat="1" ht="9" customHeight="1" x14ac:dyDescent="0.65">
      <c r="A2" s="138"/>
      <c r="B2" s="139"/>
      <c r="C2" s="140"/>
      <c r="D2" s="140"/>
      <c r="E2" s="140"/>
      <c r="F2" s="140"/>
      <c r="G2" s="140"/>
      <c r="H2" s="141"/>
      <c r="I2" s="140"/>
      <c r="J2" s="140"/>
      <c r="K2" s="142"/>
      <c r="L2" s="140"/>
      <c r="M2" s="140"/>
      <c r="N2" s="140"/>
      <c r="O2" s="142"/>
      <c r="P2" s="142"/>
      <c r="Q2" s="142"/>
      <c r="R2" s="140"/>
      <c r="S2" s="140"/>
      <c r="T2" s="140"/>
      <c r="U2" s="141"/>
      <c r="V2" s="76"/>
    </row>
    <row r="3" spans="1:22" s="117" customFormat="1" ht="14.65" customHeight="1" x14ac:dyDescent="0.35">
      <c r="A3" s="118" t="s">
        <v>28</v>
      </c>
      <c r="B3" s="118" t="s">
        <v>3</v>
      </c>
      <c r="C3" s="118" t="s">
        <v>4</v>
      </c>
      <c r="D3" s="119" t="s">
        <v>29</v>
      </c>
      <c r="E3" s="120" t="s">
        <v>30</v>
      </c>
      <c r="F3" s="119" t="s">
        <v>31</v>
      </c>
      <c r="G3" s="120" t="s">
        <v>52</v>
      </c>
      <c r="H3" s="121" t="s">
        <v>51</v>
      </c>
      <c r="I3" s="119" t="s">
        <v>32</v>
      </c>
      <c r="J3" s="119" t="s">
        <v>65</v>
      </c>
      <c r="K3" s="119" t="s">
        <v>67</v>
      </c>
      <c r="L3" s="120" t="s">
        <v>50</v>
      </c>
      <c r="M3" s="119" t="s">
        <v>48</v>
      </c>
      <c r="N3" s="121" t="s">
        <v>41</v>
      </c>
      <c r="O3" s="119" t="s">
        <v>0</v>
      </c>
      <c r="P3" s="119" t="s">
        <v>2</v>
      </c>
      <c r="Q3" s="119" t="s">
        <v>1</v>
      </c>
      <c r="R3" s="119" t="s">
        <v>33</v>
      </c>
      <c r="S3" s="119" t="s">
        <v>34</v>
      </c>
      <c r="T3" s="121" t="s">
        <v>16</v>
      </c>
      <c r="U3" s="119" t="s">
        <v>46</v>
      </c>
    </row>
    <row r="4" spans="1:22" s="117" customFormat="1" ht="14.65" customHeight="1" x14ac:dyDescent="0.35">
      <c r="A4" s="122"/>
      <c r="B4" s="122"/>
      <c r="C4" s="122"/>
      <c r="D4" s="123"/>
      <c r="E4" s="124"/>
      <c r="F4" s="123"/>
      <c r="G4" s="124" t="s">
        <v>57</v>
      </c>
      <c r="H4" s="125" t="s">
        <v>57</v>
      </c>
      <c r="I4" s="123"/>
      <c r="J4" s="123"/>
      <c r="K4" s="123"/>
      <c r="L4" s="124" t="s">
        <v>57</v>
      </c>
      <c r="M4" s="123" t="s">
        <v>49</v>
      </c>
      <c r="N4" s="125" t="s">
        <v>49</v>
      </c>
      <c r="O4" s="263" t="s">
        <v>45</v>
      </c>
      <c r="P4" s="263"/>
      <c r="Q4" s="263"/>
      <c r="R4" s="263"/>
      <c r="S4" s="263"/>
      <c r="T4" s="264"/>
      <c r="U4" s="123" t="s">
        <v>47</v>
      </c>
    </row>
    <row r="5" spans="1:22" s="73" customFormat="1" ht="14.5" x14ac:dyDescent="0.35">
      <c r="A5" s="229" t="s">
        <v>35</v>
      </c>
      <c r="B5" s="229"/>
      <c r="C5" s="229"/>
      <c r="D5" s="230"/>
      <c r="E5" s="231"/>
      <c r="F5" s="230"/>
      <c r="G5" s="231"/>
      <c r="H5" s="232"/>
      <c r="I5" s="230"/>
      <c r="J5" s="233"/>
      <c r="K5" s="233"/>
      <c r="L5" s="234"/>
      <c r="M5" s="233"/>
      <c r="N5" s="235"/>
      <c r="O5" s="233"/>
      <c r="P5" s="233"/>
      <c r="Q5" s="233"/>
      <c r="R5" s="233"/>
      <c r="S5" s="233"/>
      <c r="T5" s="235"/>
      <c r="U5" s="233"/>
    </row>
    <row r="6" spans="1:22" s="38" customFormat="1" ht="13" x14ac:dyDescent="0.3">
      <c r="A6" s="38" t="s">
        <v>236</v>
      </c>
      <c r="B6" s="38" t="s">
        <v>237</v>
      </c>
      <c r="C6" s="38" t="s">
        <v>238</v>
      </c>
      <c r="D6" s="24" t="s">
        <v>239</v>
      </c>
      <c r="E6" s="58">
        <v>966.35</v>
      </c>
      <c r="F6" s="25">
        <v>966.3451</v>
      </c>
      <c r="G6" s="58">
        <v>112646.26128116861</v>
      </c>
      <c r="H6" s="236">
        <v>88643.261603468374</v>
      </c>
      <c r="I6" s="26">
        <v>21.863144533350656</v>
      </c>
      <c r="J6" s="26">
        <v>17.547969151306393</v>
      </c>
      <c r="K6" s="26">
        <v>15.423654860739671</v>
      </c>
      <c r="L6" s="58">
        <v>110982.66099999999</v>
      </c>
      <c r="M6" s="28">
        <v>1.0149897314245206</v>
      </c>
      <c r="N6" s="237">
        <v>0.79871270705491892</v>
      </c>
      <c r="O6" s="37">
        <v>-1.4772439999999998E-2</v>
      </c>
      <c r="P6" s="37">
        <v>-8.5558550000000011E-2</v>
      </c>
      <c r="Q6" s="37">
        <v>-5.2751360000000025E-2</v>
      </c>
      <c r="R6" s="37">
        <v>-1.8719790000000014E-2</v>
      </c>
      <c r="S6" s="37">
        <v>0.16442559999999995</v>
      </c>
      <c r="T6" s="238">
        <v>-4.7579229999999972E-2</v>
      </c>
      <c r="U6" s="37">
        <v>3.9167874051275045E-2</v>
      </c>
    </row>
    <row r="7" spans="1:22" s="38" customFormat="1" ht="13" x14ac:dyDescent="0.3">
      <c r="A7" s="38" t="s">
        <v>240</v>
      </c>
      <c r="B7" s="38" t="s">
        <v>241</v>
      </c>
      <c r="C7" s="38" t="s">
        <v>242</v>
      </c>
      <c r="D7" s="24" t="s">
        <v>239</v>
      </c>
      <c r="E7" s="58">
        <v>1437.25</v>
      </c>
      <c r="F7" s="25">
        <v>1437.2470000000001</v>
      </c>
      <c r="G7" s="58">
        <v>26603.909320689836</v>
      </c>
      <c r="H7" s="236">
        <v>10497.720941469757</v>
      </c>
      <c r="I7" s="26">
        <v>16.937796072115727</v>
      </c>
      <c r="J7" s="26">
        <v>12.038976696478404</v>
      </c>
      <c r="K7" s="26">
        <v>10.385241157946279</v>
      </c>
      <c r="L7" s="58">
        <v>38547.094999999994</v>
      </c>
      <c r="M7" s="28">
        <v>0.69016638791301499</v>
      </c>
      <c r="N7" s="237">
        <v>0.27233494356629878</v>
      </c>
      <c r="O7" s="37">
        <v>-1.7297090000000015E-2</v>
      </c>
      <c r="P7" s="37">
        <v>-0.10768820000000001</v>
      </c>
      <c r="Q7" s="37">
        <v>2.4752810000000069E-2</v>
      </c>
      <c r="R7" s="37">
        <v>6.775121999999989E-2</v>
      </c>
      <c r="S7" s="37">
        <v>0.28243149999999995</v>
      </c>
      <c r="T7" s="238">
        <v>2.3410200000000048E-2</v>
      </c>
      <c r="U7" s="37">
        <v>3.2973485600147734E-2</v>
      </c>
    </row>
    <row r="8" spans="1:22" s="38" customFormat="1" ht="13" x14ac:dyDescent="0.3">
      <c r="A8" s="38" t="s">
        <v>243</v>
      </c>
      <c r="B8" s="38" t="s">
        <v>244</v>
      </c>
      <c r="C8" s="38" t="s">
        <v>245</v>
      </c>
      <c r="D8" s="24" t="s">
        <v>239</v>
      </c>
      <c r="E8" s="58">
        <v>4180.83</v>
      </c>
      <c r="F8" s="25">
        <v>4180.8320000000003</v>
      </c>
      <c r="G8" s="58">
        <v>86042.964311192074</v>
      </c>
      <c r="H8" s="236">
        <v>78145.575754051068</v>
      </c>
      <c r="I8" s="26">
        <v>22.731653458087276</v>
      </c>
      <c r="J8" s="26">
        <v>18.671485868963263</v>
      </c>
      <c r="K8" s="26">
        <v>16.468768702398734</v>
      </c>
      <c r="L8" s="58">
        <v>72435.565999999992</v>
      </c>
      <c r="M8" s="28">
        <v>1.1878552079125342</v>
      </c>
      <c r="N8" s="237">
        <v>1.0788288139289348</v>
      </c>
      <c r="O8" s="37">
        <v>-1.4439830000000042E-2</v>
      </c>
      <c r="P8" s="37">
        <v>-8.2505110000000048E-2</v>
      </c>
      <c r="Q8" s="37">
        <v>-6.2232130000000052E-2</v>
      </c>
      <c r="R8" s="37">
        <v>-2.9226239999999959E-2</v>
      </c>
      <c r="S8" s="37">
        <v>0.15025179999999994</v>
      </c>
      <c r="T8" s="238">
        <v>-5.6326619999999994E-2</v>
      </c>
      <c r="U8" s="37">
        <v>0.04</v>
      </c>
    </row>
    <row r="9" spans="1:22" s="38" customFormat="1" ht="13" x14ac:dyDescent="0.3">
      <c r="A9" s="38" t="s">
        <v>193</v>
      </c>
      <c r="B9" s="38" t="s">
        <v>246</v>
      </c>
      <c r="C9" s="38" t="s">
        <v>247</v>
      </c>
      <c r="D9" s="24" t="s">
        <v>239</v>
      </c>
      <c r="E9" s="58">
        <v>253.85</v>
      </c>
      <c r="F9" s="25">
        <v>253.84739999999999</v>
      </c>
      <c r="G9" s="58">
        <v>3938.0964558680989</v>
      </c>
      <c r="H9" s="236">
        <v>1211.7294667903279</v>
      </c>
      <c r="I9" s="26">
        <v>12.602531109149858</v>
      </c>
      <c r="J9" s="26">
        <v>9.9431912985986362</v>
      </c>
      <c r="K9" s="26">
        <v>9.2018746660111983</v>
      </c>
      <c r="L9" s="58">
        <v>6871.41</v>
      </c>
      <c r="M9" s="28">
        <v>0.57311329928909771</v>
      </c>
      <c r="N9" s="237">
        <v>0.17634364224960059</v>
      </c>
      <c r="O9" s="37">
        <v>6.0688790000000825E-3</v>
      </c>
      <c r="P9" s="37">
        <v>-0.1133516</v>
      </c>
      <c r="Q9" s="37">
        <v>-2.0839240000000037E-2</v>
      </c>
      <c r="R9" s="37">
        <v>1.4456430000000076E-2</v>
      </c>
      <c r="S9" s="37">
        <v>0.15338010000000013</v>
      </c>
      <c r="T9" s="238">
        <v>-2.0688110000000037E-2</v>
      </c>
      <c r="U9" s="37">
        <v>8.3141583522955947E-2</v>
      </c>
    </row>
    <row r="10" spans="1:22" s="38" customFormat="1" ht="13" x14ac:dyDescent="0.3">
      <c r="A10" s="69" t="s">
        <v>103</v>
      </c>
      <c r="B10" s="69" t="s">
        <v>101</v>
      </c>
      <c r="C10" s="69" t="s">
        <v>102</v>
      </c>
      <c r="D10" s="30" t="s">
        <v>239</v>
      </c>
      <c r="E10" s="59">
        <v>748.15</v>
      </c>
      <c r="F10" s="239">
        <v>748.14760000000001</v>
      </c>
      <c r="G10" s="59">
        <v>3095.4896040256617</v>
      </c>
      <c r="H10" s="240">
        <v>681.53187069912997</v>
      </c>
      <c r="I10" s="31">
        <v>13.294909097638838</v>
      </c>
      <c r="J10" s="31">
        <v>12.261251324639838</v>
      </c>
      <c r="K10" s="31">
        <v>11.878255376412135</v>
      </c>
      <c r="L10" s="59">
        <v>2325.7670000000007</v>
      </c>
      <c r="M10" s="32">
        <v>1.3309543062678508</v>
      </c>
      <c r="N10" s="241">
        <v>0.29303531725195592</v>
      </c>
      <c r="O10" s="35">
        <v>1.0004780000000046E-2</v>
      </c>
      <c r="P10" s="35">
        <v>-3.1172890000000009E-2</v>
      </c>
      <c r="Q10" s="35">
        <v>1.3255940000000077E-2</v>
      </c>
      <c r="R10" s="35">
        <v>-1.9260110000000052E-2</v>
      </c>
      <c r="S10" s="35">
        <v>1.1680209999999969E-2</v>
      </c>
      <c r="T10" s="36">
        <v>1.8386730000000018E-2</v>
      </c>
      <c r="U10" s="35">
        <v>5.5175912612102002E-2</v>
      </c>
    </row>
    <row r="11" spans="1:22" s="73" customFormat="1" ht="14.5" x14ac:dyDescent="0.35">
      <c r="A11" s="61" t="s">
        <v>248</v>
      </c>
      <c r="B11" s="61"/>
      <c r="C11" s="61"/>
      <c r="D11" s="60"/>
      <c r="E11" s="64"/>
      <c r="F11" s="60"/>
      <c r="G11" s="64"/>
      <c r="H11" s="65"/>
      <c r="I11" s="60"/>
      <c r="J11" s="66"/>
      <c r="K11" s="66"/>
      <c r="L11" s="68"/>
      <c r="M11" s="66"/>
      <c r="N11" s="67"/>
      <c r="O11" s="66"/>
      <c r="P11" s="66"/>
      <c r="Q11" s="66"/>
      <c r="R11" s="66"/>
      <c r="S11" s="66"/>
      <c r="T11" s="67"/>
      <c r="U11" s="66"/>
    </row>
    <row r="12" spans="1:22" s="38" customFormat="1" ht="13" x14ac:dyDescent="0.3">
      <c r="A12" s="38" t="s">
        <v>249</v>
      </c>
      <c r="B12" s="38" t="s">
        <v>250</v>
      </c>
      <c r="C12" s="38" t="s">
        <v>251</v>
      </c>
      <c r="D12" s="24" t="s">
        <v>252</v>
      </c>
      <c r="E12" s="58">
        <v>181556.76</v>
      </c>
      <c r="F12" s="25">
        <v>34604.65</v>
      </c>
      <c r="G12" s="58">
        <v>831.07451699089256</v>
      </c>
      <c r="H12" s="236">
        <v>50.216193634300076</v>
      </c>
      <c r="I12" s="26">
        <v>12.273894063953859</v>
      </c>
      <c r="J12" s="26">
        <v>9.3944439009843084</v>
      </c>
      <c r="K12" s="26">
        <v>8.5863765922436528</v>
      </c>
      <c r="L12" s="58">
        <v>2185.8220000000001</v>
      </c>
      <c r="M12" s="28">
        <v>0.38021143395523171</v>
      </c>
      <c r="N12" s="237">
        <v>2.2973596950849644E-2</v>
      </c>
      <c r="O12" s="37">
        <v>3.0288209999999927E-2</v>
      </c>
      <c r="P12" s="37">
        <v>-5.9151829879639961E-2</v>
      </c>
      <c r="Q12" s="37">
        <v>0.19864370814649979</v>
      </c>
      <c r="R12" s="37">
        <v>0.26133623999200006</v>
      </c>
      <c r="S12" s="37">
        <v>0.50963392554999998</v>
      </c>
      <c r="T12" s="238">
        <v>0.17758711619240009</v>
      </c>
      <c r="U12" s="37">
        <v>0.142841</v>
      </c>
    </row>
    <row r="13" spans="1:22" s="38" customFormat="1" ht="13" x14ac:dyDescent="0.3">
      <c r="A13" s="38" t="s">
        <v>253</v>
      </c>
      <c r="B13" s="38" t="s">
        <v>254</v>
      </c>
      <c r="C13" s="38" t="s">
        <v>255</v>
      </c>
      <c r="D13" s="24" t="s">
        <v>256</v>
      </c>
      <c r="E13" s="58">
        <v>10417.19</v>
      </c>
      <c r="F13" s="25">
        <v>11.273160000000001</v>
      </c>
      <c r="G13" s="58">
        <v>171.50547980207139</v>
      </c>
      <c r="H13" s="236">
        <v>76.937768127655033</v>
      </c>
      <c r="I13" s="26">
        <v>14.307127844600235</v>
      </c>
      <c r="J13" s="26">
        <v>13.351826141778066</v>
      </c>
      <c r="K13" s="26">
        <v>11.716800326395237</v>
      </c>
      <c r="L13" s="58">
        <v>330.267</v>
      </c>
      <c r="M13" s="28">
        <v>0.51929341957286501</v>
      </c>
      <c r="N13" s="237">
        <v>0.23295626910243844</v>
      </c>
      <c r="O13" s="37">
        <v>1.3590839999999993E-2</v>
      </c>
      <c r="P13" s="37">
        <v>-9.4437427866519985E-2</v>
      </c>
      <c r="Q13" s="37">
        <v>-1.4213238038217946E-2</v>
      </c>
      <c r="R13" s="37">
        <v>0.21596789999269994</v>
      </c>
      <c r="S13" s="37">
        <v>0.37032425410079983</v>
      </c>
      <c r="T13" s="238">
        <v>-3.0204669314477961E-2</v>
      </c>
      <c r="U13" s="37">
        <v>5.6978999999999995E-2</v>
      </c>
    </row>
    <row r="14" spans="1:22" s="38" customFormat="1" ht="13" x14ac:dyDescent="0.3">
      <c r="A14" s="38" t="s">
        <v>257</v>
      </c>
      <c r="B14" s="38" t="s">
        <v>258</v>
      </c>
      <c r="C14" s="38" t="s">
        <v>259</v>
      </c>
      <c r="D14" s="24" t="s">
        <v>260</v>
      </c>
      <c r="E14" s="58">
        <v>3913.7240000000002</v>
      </c>
      <c r="F14" s="25">
        <v>566.34450000000004</v>
      </c>
      <c r="G14" s="58">
        <v>9006.7959660582201</v>
      </c>
      <c r="H14" s="236">
        <v>9003.9899766141862</v>
      </c>
      <c r="I14" s="26">
        <v>18.70402941140863</v>
      </c>
      <c r="J14" s="26">
        <v>16.80139817074679</v>
      </c>
      <c r="K14" s="26">
        <v>13.428697192470535</v>
      </c>
      <c r="L14" s="58">
        <v>18743.803</v>
      </c>
      <c r="M14" s="28">
        <v>0.48052126700532544</v>
      </c>
      <c r="N14" s="237">
        <v>0.48037156475738602</v>
      </c>
      <c r="O14" s="37">
        <v>-1.0842166616319648E-2</v>
      </c>
      <c r="P14" s="37">
        <v>-6.649037509861E-2</v>
      </c>
      <c r="Q14" s="37">
        <v>5.7822410016994397E-4</v>
      </c>
      <c r="R14" s="37">
        <v>3.8772897375587867E-2</v>
      </c>
      <c r="S14" s="37">
        <v>0.22713038957609988</v>
      </c>
      <c r="T14" s="238">
        <v>-2.9294842330399584E-3</v>
      </c>
      <c r="U14" s="37">
        <v>1.813996E-2</v>
      </c>
    </row>
    <row r="15" spans="1:22" s="38" customFormat="1" ht="13" x14ac:dyDescent="0.3">
      <c r="A15" s="38" t="s">
        <v>261</v>
      </c>
      <c r="B15" s="38" t="s">
        <v>262</v>
      </c>
      <c r="C15" s="5" t="s">
        <v>263</v>
      </c>
      <c r="D15" s="24" t="s">
        <v>264</v>
      </c>
      <c r="E15" s="58">
        <v>2212.65</v>
      </c>
      <c r="F15" s="25">
        <v>0.60370469999999998</v>
      </c>
      <c r="G15" s="58">
        <v>93.680097456019269</v>
      </c>
      <c r="H15" s="236">
        <v>35.124528236966441</v>
      </c>
      <c r="I15" s="26">
        <v>10.810050166869011</v>
      </c>
      <c r="J15" s="26">
        <v>9.2382905705335112</v>
      </c>
      <c r="K15" s="26">
        <v>9.0009569532769511</v>
      </c>
      <c r="L15" s="58">
        <v>418.81799999999998</v>
      </c>
      <c r="M15" s="28">
        <v>0.22367734303687825</v>
      </c>
      <c r="N15" s="237">
        <v>8.3865851603719135E-2</v>
      </c>
      <c r="O15" s="185">
        <v>-1.9077069999999807E-3</v>
      </c>
      <c r="P15" s="185">
        <v>1.8715628336803958E-2</v>
      </c>
      <c r="Q15" s="185">
        <v>9.4050573622139977E-2</v>
      </c>
      <c r="R15" s="185">
        <v>0.26350521520930004</v>
      </c>
      <c r="S15" s="185">
        <v>0.56980266250340006</v>
      </c>
      <c r="T15" s="161">
        <v>0.10260903632056007</v>
      </c>
      <c r="U15" s="185">
        <v>0.12856000000000001</v>
      </c>
    </row>
    <row r="16" spans="1:22" s="38" customFormat="1" ht="13" x14ac:dyDescent="0.3">
      <c r="A16" s="38" t="s">
        <v>265</v>
      </c>
      <c r="B16" s="38" t="s">
        <v>266</v>
      </c>
      <c r="C16" s="38" t="s">
        <v>267</v>
      </c>
      <c r="D16" s="24" t="s">
        <v>268</v>
      </c>
      <c r="E16" s="58">
        <v>2482.64</v>
      </c>
      <c r="F16" s="25">
        <v>116.5395</v>
      </c>
      <c r="G16" s="58">
        <v>128.79985848086034</v>
      </c>
      <c r="H16" s="236">
        <v>19.803158815028947</v>
      </c>
      <c r="I16" s="26">
        <v>13.098960230066425</v>
      </c>
      <c r="J16" s="26">
        <v>11.992484624886735</v>
      </c>
      <c r="K16" s="26">
        <v>11.351153879167132</v>
      </c>
      <c r="L16" s="58">
        <v>347.03399999999999</v>
      </c>
      <c r="M16" s="28">
        <v>0.37114478258862343</v>
      </c>
      <c r="N16" s="237">
        <v>5.7064030657021925E-2</v>
      </c>
      <c r="O16" s="185">
        <v>-2.9835292109634204E-2</v>
      </c>
      <c r="P16" s="185">
        <v>-9.7847611488640074E-2</v>
      </c>
      <c r="Q16" s="185">
        <v>-0.10514124369144995</v>
      </c>
      <c r="R16" s="185">
        <v>3.6265318686319992E-2</v>
      </c>
      <c r="S16" s="185">
        <v>0.2710338812719999</v>
      </c>
      <c r="T16" s="161">
        <v>-0.10674324509499988</v>
      </c>
      <c r="U16" s="185">
        <v>4.9216129999999997E-2</v>
      </c>
    </row>
    <row r="17" spans="1:21" s="38" customFormat="1" ht="13" x14ac:dyDescent="0.3">
      <c r="A17" s="38" t="s">
        <v>269</v>
      </c>
      <c r="B17" s="38" t="s">
        <v>270</v>
      </c>
      <c r="C17" s="38" t="s">
        <v>271</v>
      </c>
      <c r="D17" s="24" t="s">
        <v>272</v>
      </c>
      <c r="E17" s="58">
        <v>47001.89</v>
      </c>
      <c r="F17" s="25">
        <v>892.34720000000004</v>
      </c>
      <c r="G17" s="58">
        <v>33.583895968255661</v>
      </c>
      <c r="H17" s="236">
        <v>15.769990715066262</v>
      </c>
      <c r="I17" s="26">
        <v>8.9088890409245689</v>
      </c>
      <c r="J17" s="26">
        <v>7.5595568630628858</v>
      </c>
      <c r="K17" s="26">
        <v>6.6509624179989633</v>
      </c>
      <c r="L17" s="58">
        <v>389.06</v>
      </c>
      <c r="M17" s="28">
        <v>8.6320608564888865E-2</v>
      </c>
      <c r="N17" s="237">
        <v>4.053356992511762E-2</v>
      </c>
      <c r="O17" s="185">
        <v>-1.2813379999999985E-2</v>
      </c>
      <c r="P17" s="185">
        <v>-0.13319588553112005</v>
      </c>
      <c r="Q17" s="185">
        <v>1.5315969648000083E-2</v>
      </c>
      <c r="R17" s="185">
        <v>0.1772855937908</v>
      </c>
      <c r="S17" s="185">
        <v>0.40500048125780008</v>
      </c>
      <c r="T17" s="161">
        <v>1.4975955668000029E-2</v>
      </c>
      <c r="U17" s="185">
        <v>0.19991008000000002</v>
      </c>
    </row>
    <row r="18" spans="1:21" s="38" customFormat="1" ht="13" x14ac:dyDescent="0.3">
      <c r="A18" s="38" t="s">
        <v>273</v>
      </c>
      <c r="B18" s="38" t="s">
        <v>274</v>
      </c>
      <c r="C18" s="38" t="s">
        <v>275</v>
      </c>
      <c r="D18" s="24" t="s">
        <v>276</v>
      </c>
      <c r="E18" s="58">
        <v>2024.37</v>
      </c>
      <c r="F18" s="25">
        <v>2330.5700000000002</v>
      </c>
      <c r="G18" s="58">
        <v>150.11200715214306</v>
      </c>
      <c r="H18" s="236">
        <v>72.77161799112028</v>
      </c>
      <c r="I18" s="26">
        <v>10.909434610238574</v>
      </c>
      <c r="J18" s="26">
        <v>9.216884341116101</v>
      </c>
      <c r="K18" s="26">
        <v>8.586049638330854</v>
      </c>
      <c r="L18" s="58">
        <v>256.238</v>
      </c>
      <c r="M18" s="28">
        <v>0.58583038874851923</v>
      </c>
      <c r="N18" s="237">
        <v>0.28400010143351212</v>
      </c>
      <c r="O18" s="185">
        <v>-2.4095369392499233E-2</v>
      </c>
      <c r="P18" s="185">
        <v>-0.13398283624919993</v>
      </c>
      <c r="Q18" s="185">
        <v>-6.6881927606720071E-2</v>
      </c>
      <c r="R18" s="185">
        <v>-2.3342123635989975E-2</v>
      </c>
      <c r="S18" s="185">
        <v>0.24277824885830013</v>
      </c>
      <c r="T18" s="161">
        <v>-6.4688565813910026E-2</v>
      </c>
      <c r="U18" s="185">
        <v>3.9898969999999999E-2</v>
      </c>
    </row>
    <row r="19" spans="1:21" s="38" customFormat="1" ht="13" x14ac:dyDescent="0.3">
      <c r="A19" s="38" t="s">
        <v>277</v>
      </c>
      <c r="B19" s="38" t="s">
        <v>278</v>
      </c>
      <c r="C19" s="38" t="s">
        <v>279</v>
      </c>
      <c r="D19" s="24" t="s">
        <v>280</v>
      </c>
      <c r="E19" s="58">
        <v>121718.1</v>
      </c>
      <c r="F19" s="25">
        <v>359.09280000000001</v>
      </c>
      <c r="G19" s="58">
        <v>56.54721113768796</v>
      </c>
      <c r="H19" s="236">
        <v>22.891612083312292</v>
      </c>
      <c r="I19" s="26">
        <v>9.2717567548500632</v>
      </c>
      <c r="J19" s="26">
        <v>8.217099803388237</v>
      </c>
      <c r="K19" s="26">
        <v>7.7999249258414762</v>
      </c>
      <c r="L19" s="58">
        <v>222.72300000000001</v>
      </c>
      <c r="M19" s="28">
        <v>0.25389030830981962</v>
      </c>
      <c r="N19" s="237">
        <v>0.10278063820670649</v>
      </c>
      <c r="O19" s="185">
        <v>6.1108612229343606E-4</v>
      </c>
      <c r="P19" s="185">
        <v>-9.3645744763570016E-2</v>
      </c>
      <c r="Q19" s="185">
        <v>6.2405439512639882E-2</v>
      </c>
      <c r="R19" s="185">
        <v>0.21372658988399995</v>
      </c>
      <c r="S19" s="185">
        <v>0.46170562096099999</v>
      </c>
      <c r="T19" s="161">
        <v>5.9685654575999836E-2</v>
      </c>
      <c r="U19" s="185">
        <v>7.2896599999999992E-2</v>
      </c>
    </row>
    <row r="20" spans="1:21" s="38" customFormat="1" ht="13" x14ac:dyDescent="0.3">
      <c r="A20" s="38" t="s">
        <v>281</v>
      </c>
      <c r="B20" s="38" t="s">
        <v>282</v>
      </c>
      <c r="C20" s="38" t="s">
        <v>283</v>
      </c>
      <c r="D20" s="24" t="s">
        <v>284</v>
      </c>
      <c r="E20" s="58">
        <v>73583.22</v>
      </c>
      <c r="F20" s="25">
        <v>776.47360000000003</v>
      </c>
      <c r="G20" s="58">
        <v>1552.330174736969</v>
      </c>
      <c r="H20" s="236">
        <v>669.79930198309296</v>
      </c>
      <c r="I20" s="26">
        <v>20.909002562007888</v>
      </c>
      <c r="J20" s="26">
        <v>17.910810134444752</v>
      </c>
      <c r="K20" s="26">
        <v>15.680652667017823</v>
      </c>
      <c r="L20" s="58">
        <v>3909.8919999999998</v>
      </c>
      <c r="M20" s="28">
        <v>0.39702635641520762</v>
      </c>
      <c r="N20" s="237">
        <v>0.17130890111110306</v>
      </c>
      <c r="O20" s="185">
        <v>-3.7289925820017888E-2</v>
      </c>
      <c r="P20" s="185">
        <v>-0.13141278879219997</v>
      </c>
      <c r="Q20" s="185">
        <v>-0.17529603567079999</v>
      </c>
      <c r="R20" s="185">
        <v>-0.14180829449790999</v>
      </c>
      <c r="S20" s="185">
        <v>-0.13999508826795992</v>
      </c>
      <c r="T20" s="161">
        <v>-0.18153107107200006</v>
      </c>
      <c r="U20" s="185">
        <v>6.943009E-2</v>
      </c>
    </row>
    <row r="21" spans="1:21" s="38" customFormat="1" ht="13" x14ac:dyDescent="0.3">
      <c r="A21" s="38" t="s">
        <v>285</v>
      </c>
      <c r="B21" s="38" t="s">
        <v>286</v>
      </c>
      <c r="C21" s="38" t="s">
        <v>287</v>
      </c>
      <c r="D21" s="24" t="s">
        <v>288</v>
      </c>
      <c r="E21" s="58">
        <v>7097.0569999999998</v>
      </c>
      <c r="F21" s="25">
        <v>0.41815039999999998</v>
      </c>
      <c r="G21" s="58">
        <v>728.62568032531715</v>
      </c>
      <c r="H21" s="236">
        <v>185.26948028130596</v>
      </c>
      <c r="I21" s="26">
        <v>17.697991131236261</v>
      </c>
      <c r="J21" s="26">
        <v>15.102414431850962</v>
      </c>
      <c r="K21" s="26">
        <v>11.304132676856598</v>
      </c>
      <c r="L21" s="58">
        <v>1396.3</v>
      </c>
      <c r="M21" s="28">
        <v>0.52182602615864582</v>
      </c>
      <c r="N21" s="237">
        <v>0.13268601323591347</v>
      </c>
      <c r="O21" s="185">
        <v>-1.0419841595755708E-3</v>
      </c>
      <c r="P21" s="185">
        <v>-0.14808878849250007</v>
      </c>
      <c r="Q21" s="185">
        <v>-0.1878034838635001</v>
      </c>
      <c r="R21" s="185">
        <v>-0.1343778445478</v>
      </c>
      <c r="S21" s="185">
        <v>6.4050575546570121E-2</v>
      </c>
      <c r="T21" s="161">
        <v>-0.19254501149500003</v>
      </c>
      <c r="U21" s="185">
        <v>6.8359870000000003E-2</v>
      </c>
    </row>
    <row r="22" spans="1:21" s="38" customFormat="1" ht="13" x14ac:dyDescent="0.3">
      <c r="A22" s="38" t="s">
        <v>289</v>
      </c>
      <c r="B22" s="38" t="s">
        <v>290</v>
      </c>
      <c r="C22" s="38" t="s">
        <v>291</v>
      </c>
      <c r="D22" s="24" t="s">
        <v>292</v>
      </c>
      <c r="E22" s="58">
        <v>5438.87</v>
      </c>
      <c r="F22" s="25">
        <v>3.594973</v>
      </c>
      <c r="G22" s="58">
        <v>2871.5929073850011</v>
      </c>
      <c r="H22" s="236">
        <v>2871.2648082606129</v>
      </c>
      <c r="I22" s="26">
        <v>20.516499950565954</v>
      </c>
      <c r="J22" s="26">
        <v>8.439818194545424</v>
      </c>
      <c r="K22" s="26">
        <v>6.9412965011543495</v>
      </c>
      <c r="L22" s="58">
        <v>1875.3879999999999</v>
      </c>
      <c r="M22" s="28">
        <v>1.5311993610842136</v>
      </c>
      <c r="N22" s="237">
        <v>1.531024411087526</v>
      </c>
      <c r="O22" s="185">
        <v>-6.5308622007281159E-2</v>
      </c>
      <c r="P22" s="185">
        <v>-0.16963927087270003</v>
      </c>
      <c r="Q22" s="185">
        <v>0.22504769631559984</v>
      </c>
      <c r="R22" s="185">
        <v>0.47217150930190011</v>
      </c>
      <c r="S22" s="185">
        <v>1.0619173609999999</v>
      </c>
      <c r="T22" s="161">
        <v>0.22995977624440012</v>
      </c>
      <c r="U22" s="185">
        <v>3.9094999999999998E-2</v>
      </c>
    </row>
    <row r="23" spans="1:21" s="38" customFormat="1" ht="13" x14ac:dyDescent="0.3">
      <c r="A23" s="38" t="s">
        <v>293</v>
      </c>
      <c r="B23" s="38" t="s">
        <v>294</v>
      </c>
      <c r="C23" s="38" t="s">
        <v>295</v>
      </c>
      <c r="D23" s="24" t="s">
        <v>296</v>
      </c>
      <c r="E23" s="58">
        <v>8988.82</v>
      </c>
      <c r="F23" s="25">
        <v>29284.31</v>
      </c>
      <c r="G23" s="58">
        <v>138.65816390820876</v>
      </c>
      <c r="H23" s="236">
        <v>138.65816026615025</v>
      </c>
      <c r="I23" s="26">
        <v>15.713922651179386</v>
      </c>
      <c r="J23" s="26">
        <v>13.439245249015865</v>
      </c>
      <c r="K23" s="26">
        <v>12.038685857826174</v>
      </c>
      <c r="L23" s="58">
        <v>160.227</v>
      </c>
      <c r="M23" s="28">
        <v>0.86538575838160081</v>
      </c>
      <c r="N23" s="237">
        <v>0.8653857356509842</v>
      </c>
      <c r="O23" s="185">
        <v>-8.4879310019440046E-3</v>
      </c>
      <c r="P23" s="185">
        <v>-1.9405459999999999E-2</v>
      </c>
      <c r="Q23" s="185">
        <v>-6.223886E-2</v>
      </c>
      <c r="R23" s="185">
        <v>-4.5405360000000006E-2</v>
      </c>
      <c r="S23" s="185">
        <v>4.1109520000000004E-2</v>
      </c>
      <c r="T23" s="161">
        <v>-5.6315920000000005E-2</v>
      </c>
      <c r="U23" s="185">
        <v>5.8000000000000003E-2</v>
      </c>
    </row>
    <row r="24" spans="1:21" s="38" customFormat="1" ht="13" x14ac:dyDescent="0.3">
      <c r="A24" s="38" t="s">
        <v>297</v>
      </c>
      <c r="B24" s="38" t="s">
        <v>298</v>
      </c>
      <c r="C24" s="38" t="s">
        <v>299</v>
      </c>
      <c r="D24" s="24" t="s">
        <v>300</v>
      </c>
      <c r="E24" s="58">
        <v>1712.65</v>
      </c>
      <c r="F24" s="25">
        <v>426.86059999999998</v>
      </c>
      <c r="G24" s="58">
        <v>305.15809503460935</v>
      </c>
      <c r="H24" s="236">
        <v>135.84826610259577</v>
      </c>
      <c r="I24" s="26">
        <v>16.147128163049636</v>
      </c>
      <c r="J24" s="26">
        <v>15.030485185241682</v>
      </c>
      <c r="K24" s="26">
        <v>14.151363417586211</v>
      </c>
      <c r="L24" s="58">
        <v>422.22699999999998</v>
      </c>
      <c r="M24" s="28">
        <v>0.72273467834745142</v>
      </c>
      <c r="N24" s="237">
        <v>0.32174225263328915</v>
      </c>
      <c r="O24" s="185">
        <v>-2.2661437172774801E-2</v>
      </c>
      <c r="P24" s="185">
        <v>-3.1782696423599988E-2</v>
      </c>
      <c r="Q24" s="185">
        <v>2.9163837319279962E-2</v>
      </c>
      <c r="R24" s="185">
        <v>0.11674262866744978</v>
      </c>
      <c r="S24" s="185">
        <v>0.25017398064329988</v>
      </c>
      <c r="T24" s="161">
        <v>3.1896849629799995E-2</v>
      </c>
      <c r="U24" s="185">
        <v>3.5910000000000004E-2</v>
      </c>
    </row>
    <row r="25" spans="1:21" s="38" customFormat="1" ht="13" x14ac:dyDescent="0.3">
      <c r="A25" s="38" t="s">
        <v>301</v>
      </c>
      <c r="B25" s="38" t="s">
        <v>302</v>
      </c>
      <c r="C25" s="38" t="s">
        <v>303</v>
      </c>
      <c r="D25" s="24" t="s">
        <v>304</v>
      </c>
      <c r="E25" s="58">
        <v>66685.759999999995</v>
      </c>
      <c r="F25" s="25">
        <v>3685.4969999999998</v>
      </c>
      <c r="G25" s="58">
        <v>446.25849972945662</v>
      </c>
      <c r="H25" s="236">
        <v>220.95314596135154</v>
      </c>
      <c r="I25" s="26">
        <v>16.22888545437544</v>
      </c>
      <c r="J25" s="26">
        <v>13.07867031889044</v>
      </c>
      <c r="K25" s="26">
        <v>11.941009255098441</v>
      </c>
      <c r="L25" s="58">
        <v>1856.366</v>
      </c>
      <c r="M25" s="28">
        <v>0.24039359680658698</v>
      </c>
      <c r="N25" s="237">
        <v>0.11902455979120041</v>
      </c>
      <c r="O25" s="185">
        <v>3.977334999999993E-2</v>
      </c>
      <c r="P25" s="185">
        <v>-0.11207808591508006</v>
      </c>
      <c r="Q25" s="185">
        <v>2.8057653951160111E-2</v>
      </c>
      <c r="R25" s="185">
        <v>7.4333164332700097E-2</v>
      </c>
      <c r="S25" s="185">
        <v>0.40511849478660023</v>
      </c>
      <c r="T25" s="161">
        <v>3.06287992449501E-2</v>
      </c>
      <c r="U25" s="185">
        <v>9.2768539999999997E-2</v>
      </c>
    </row>
    <row r="26" spans="1:21" s="38" customFormat="1" ht="13" hidden="1" x14ac:dyDescent="0.3">
      <c r="A26" s="38">
        <v>0</v>
      </c>
      <c r="B26" s="38">
        <v>0</v>
      </c>
      <c r="C26" s="38">
        <v>0</v>
      </c>
      <c r="D26" s="24">
        <v>0</v>
      </c>
      <c r="E26" s="58">
        <v>0</v>
      </c>
      <c r="F26" s="25">
        <v>0</v>
      </c>
      <c r="G26" s="58">
        <v>0</v>
      </c>
      <c r="H26" s="236">
        <v>0</v>
      </c>
      <c r="I26" s="26">
        <v>0</v>
      </c>
      <c r="J26" s="26">
        <v>0</v>
      </c>
      <c r="K26" s="26">
        <v>0</v>
      </c>
      <c r="L26" s="58">
        <v>0</v>
      </c>
      <c r="M26" s="28">
        <v>0</v>
      </c>
      <c r="N26" s="237">
        <v>0</v>
      </c>
      <c r="O26" s="185">
        <v>0</v>
      </c>
      <c r="P26" s="185">
        <v>0</v>
      </c>
      <c r="Q26" s="185">
        <v>0</v>
      </c>
      <c r="R26" s="185">
        <v>0</v>
      </c>
      <c r="S26" s="185">
        <v>0</v>
      </c>
      <c r="T26" s="161">
        <v>0</v>
      </c>
      <c r="U26" s="185">
        <v>0</v>
      </c>
    </row>
    <row r="27" spans="1:21" s="38" customFormat="1" ht="13" x14ac:dyDescent="0.3">
      <c r="A27" s="38" t="s">
        <v>305</v>
      </c>
      <c r="B27" s="38" t="s">
        <v>306</v>
      </c>
      <c r="C27" s="38" t="s">
        <v>307</v>
      </c>
      <c r="D27" s="24" t="s">
        <v>308</v>
      </c>
      <c r="E27" s="58">
        <v>5972.83</v>
      </c>
      <c r="F27" s="25">
        <v>98.695099999999996</v>
      </c>
      <c r="G27" s="58">
        <v>143.08554626453</v>
      </c>
      <c r="H27" s="236">
        <v>58.29136544220799</v>
      </c>
      <c r="I27" s="26">
        <v>9.2680865809016542</v>
      </c>
      <c r="J27" s="26">
        <v>9.1134415195266651</v>
      </c>
      <c r="K27" s="26">
        <v>8.2639032538698505</v>
      </c>
      <c r="L27" s="58">
        <v>461.61799999999999</v>
      </c>
      <c r="M27" s="28">
        <v>0.30996526622560211</v>
      </c>
      <c r="N27" s="237">
        <v>0.12627619686019173</v>
      </c>
      <c r="O27" s="185">
        <v>-1.8562222443479159E-2</v>
      </c>
      <c r="P27" s="185">
        <v>-0.1397268916144</v>
      </c>
      <c r="Q27" s="185">
        <v>-4.1440348250800008E-2</v>
      </c>
      <c r="R27" s="185">
        <v>-3.6808332355879991E-2</v>
      </c>
      <c r="S27" s="185">
        <v>-7.9155004297550069E-2</v>
      </c>
      <c r="T27" s="161">
        <v>-4.1440348250800008E-2</v>
      </c>
      <c r="U27" s="185">
        <v>6.9879999999999998E-2</v>
      </c>
    </row>
    <row r="28" spans="1:21" s="38" customFormat="1" ht="13" x14ac:dyDescent="0.3">
      <c r="A28" s="38" t="s">
        <v>309</v>
      </c>
      <c r="B28" s="38" t="s">
        <v>310</v>
      </c>
      <c r="C28" s="38" t="s">
        <v>311</v>
      </c>
      <c r="D28" s="24" t="s">
        <v>312</v>
      </c>
      <c r="E28" s="58">
        <v>119727.1</v>
      </c>
      <c r="F28" s="25">
        <v>32148.41</v>
      </c>
      <c r="G28" s="58">
        <v>614.01651090890664</v>
      </c>
      <c r="H28" s="236">
        <v>158.64171198874701</v>
      </c>
      <c r="I28" s="26">
        <v>5.9087201412677244</v>
      </c>
      <c r="J28" s="26">
        <v>10.372762040675115</v>
      </c>
      <c r="K28" s="26">
        <v>9.4013014298117472</v>
      </c>
      <c r="L28" s="58">
        <v>917.76700000000005</v>
      </c>
      <c r="M28" s="28">
        <v>0.6690331107011982</v>
      </c>
      <c r="N28" s="237">
        <v>0.17285619551449005</v>
      </c>
      <c r="O28" s="185">
        <v>-3.3531887076467815E-3</v>
      </c>
      <c r="P28" s="185">
        <v>-9.2611360189559955E-2</v>
      </c>
      <c r="Q28" s="185">
        <v>-1.4471199354579967E-2</v>
      </c>
      <c r="R28" s="185">
        <v>0.1011607577696001</v>
      </c>
      <c r="S28" s="185">
        <v>0.27406363534799993</v>
      </c>
      <c r="T28" s="161">
        <v>-1.4882747786549855E-2</v>
      </c>
      <c r="U28" s="185">
        <v>5.847078E-2</v>
      </c>
    </row>
    <row r="29" spans="1:21" s="38" customFormat="1" ht="13" x14ac:dyDescent="0.3">
      <c r="A29" s="38" t="s">
        <v>313</v>
      </c>
      <c r="B29" s="38" t="s">
        <v>314</v>
      </c>
      <c r="C29" s="38" t="s">
        <v>315</v>
      </c>
      <c r="D29" s="24" t="s">
        <v>316</v>
      </c>
      <c r="E29" s="58">
        <v>10160.33</v>
      </c>
      <c r="F29" s="25">
        <v>2787.623</v>
      </c>
      <c r="G29" s="58">
        <v>146.65191586703145</v>
      </c>
      <c r="H29" s="236">
        <v>82.841030924029084</v>
      </c>
      <c r="I29" s="26">
        <v>11.408831791852418</v>
      </c>
      <c r="J29" s="26">
        <v>10.68775664407254</v>
      </c>
      <c r="K29" s="26">
        <v>9.937757532998452</v>
      </c>
      <c r="L29" s="58">
        <v>219.16300000000001</v>
      </c>
      <c r="M29" s="28">
        <v>0.66914541171197439</v>
      </c>
      <c r="N29" s="237">
        <v>0.37798821390485199</v>
      </c>
      <c r="O29" s="185">
        <v>-1.2808778720890479E-2</v>
      </c>
      <c r="P29" s="185">
        <v>-8.0943919999999989E-2</v>
      </c>
      <c r="Q29" s="185">
        <v>-5.906662E-2</v>
      </c>
      <c r="R29" s="185">
        <v>-7.6491450000000002E-2</v>
      </c>
      <c r="S29" s="185">
        <v>-7.0966939999999997E-3</v>
      </c>
      <c r="T29" s="161">
        <v>-5.5951599999999997E-2</v>
      </c>
      <c r="U29" s="185">
        <v>5.5E-2</v>
      </c>
    </row>
    <row r="30" spans="1:21" s="38" customFormat="1" ht="13" x14ac:dyDescent="0.3">
      <c r="A30" s="38" t="s">
        <v>317</v>
      </c>
      <c r="B30" s="38" t="s">
        <v>318</v>
      </c>
      <c r="C30" s="38" t="s">
        <v>319</v>
      </c>
      <c r="D30" s="24" t="s">
        <v>320</v>
      </c>
      <c r="E30" s="58">
        <v>11090.33</v>
      </c>
      <c r="F30" s="25">
        <v>2955.136</v>
      </c>
      <c r="G30" s="58">
        <v>2588.7963678832057</v>
      </c>
      <c r="H30" s="236">
        <v>625.57499441497419</v>
      </c>
      <c r="I30" s="26">
        <v>17.473731888362035</v>
      </c>
      <c r="J30" s="26">
        <v>15.291777680680907</v>
      </c>
      <c r="K30" s="26">
        <v>13.603672853747268</v>
      </c>
      <c r="L30" s="58">
        <v>1239.8050000000001</v>
      </c>
      <c r="M30" s="28">
        <v>2.0880673717908911</v>
      </c>
      <c r="N30" s="237">
        <v>0.50457531177481474</v>
      </c>
      <c r="O30" s="185">
        <v>1.3161572993880988E-2</v>
      </c>
      <c r="P30" s="185">
        <v>3.5604499999999997E-2</v>
      </c>
      <c r="Q30" s="185">
        <v>5.726403E-2</v>
      </c>
      <c r="R30" s="185">
        <v>-3.0072079999999998E-2</v>
      </c>
      <c r="S30" s="185">
        <v>-7.7731049999999996E-2</v>
      </c>
      <c r="T30" s="161">
        <v>5.7159209999999995E-2</v>
      </c>
      <c r="U30" s="185">
        <v>5.4313550000000002E-2</v>
      </c>
    </row>
    <row r="31" spans="1:21" s="38" customFormat="1" ht="13" x14ac:dyDescent="0.3">
      <c r="A31" s="38" t="s">
        <v>321</v>
      </c>
      <c r="B31" s="38" t="s">
        <v>322</v>
      </c>
      <c r="C31" s="38" t="s">
        <v>323</v>
      </c>
      <c r="D31" s="24" t="s">
        <v>324</v>
      </c>
      <c r="E31" s="58">
        <v>111778</v>
      </c>
      <c r="F31" s="25">
        <v>6511.1</v>
      </c>
      <c r="G31" s="58">
        <v>1301.5103668579818</v>
      </c>
      <c r="H31" s="236">
        <v>1165.8575576765086</v>
      </c>
      <c r="I31" s="26">
        <v>15.07634753312591</v>
      </c>
      <c r="J31" s="26">
        <v>15.921289266409957</v>
      </c>
      <c r="K31" s="26">
        <v>9.1867678771074495</v>
      </c>
      <c r="L31" s="58">
        <v>401.14499999999998</v>
      </c>
      <c r="M31" s="28">
        <v>3.2444885686172875</v>
      </c>
      <c r="N31" s="237">
        <v>2.9063245401949636</v>
      </c>
      <c r="O31" s="185">
        <v>1.2507884948270487E-2</v>
      </c>
      <c r="P31" s="185">
        <v>-0.19035159336730001</v>
      </c>
      <c r="Q31" s="185">
        <v>-6.5739383369800009E-2</v>
      </c>
      <c r="R31" s="185">
        <v>4.431898323200012E-2</v>
      </c>
      <c r="S31" s="185">
        <v>0.32853752988300022</v>
      </c>
      <c r="T31" s="161">
        <v>-6.6918767371999976E-2</v>
      </c>
      <c r="U31" s="185">
        <v>9.28948E-2</v>
      </c>
    </row>
    <row r="32" spans="1:21" s="38" customFormat="1" ht="13" x14ac:dyDescent="0.3">
      <c r="A32" s="38" t="s">
        <v>325</v>
      </c>
      <c r="B32" s="38" t="s">
        <v>326</v>
      </c>
      <c r="C32" s="38" t="s">
        <v>327</v>
      </c>
      <c r="D32" s="24" t="s">
        <v>328</v>
      </c>
      <c r="E32" s="58">
        <v>33112.589999999997</v>
      </c>
      <c r="F32" s="25">
        <v>1036.29</v>
      </c>
      <c r="G32" s="58">
        <v>3370.3928372269584</v>
      </c>
      <c r="H32" s="236">
        <v>3365.7950817941437</v>
      </c>
      <c r="I32" s="26">
        <v>25.547437599003242</v>
      </c>
      <c r="J32" s="26">
        <v>17.745850132239145</v>
      </c>
      <c r="K32" s="26">
        <v>14.771174848422376</v>
      </c>
      <c r="L32" s="58">
        <v>355.46499999999997</v>
      </c>
      <c r="M32" s="28">
        <v>9.4816447110881761</v>
      </c>
      <c r="N32" s="237">
        <v>9.4687102296826513</v>
      </c>
      <c r="O32" s="185">
        <v>-1.095564334964072E-2</v>
      </c>
      <c r="P32" s="185">
        <v>-8.4351425458540019E-2</v>
      </c>
      <c r="Q32" s="185">
        <v>0.13736448153679981</v>
      </c>
      <c r="R32" s="185">
        <v>0.22783715847039998</v>
      </c>
      <c r="S32" s="185">
        <v>0.59176667064800004</v>
      </c>
      <c r="T32" s="161">
        <v>0.12650552718199992</v>
      </c>
      <c r="U32" s="185">
        <v>1.5793990000000001E-2</v>
      </c>
    </row>
    <row r="33" spans="1:21" s="38" customFormat="1" ht="13" x14ac:dyDescent="0.3">
      <c r="A33" s="38" t="s">
        <v>329</v>
      </c>
      <c r="B33" s="38" t="s">
        <v>330</v>
      </c>
      <c r="C33" s="38" t="s">
        <v>331</v>
      </c>
      <c r="D33" s="24" t="s">
        <v>332</v>
      </c>
      <c r="E33" s="58">
        <v>1447.05</v>
      </c>
      <c r="F33" s="25">
        <v>43.959229999999998</v>
      </c>
      <c r="G33" s="58">
        <v>553.48974300899602</v>
      </c>
      <c r="H33" s="236">
        <v>555.5946587167897</v>
      </c>
      <c r="I33" s="26">
        <v>16.385146873273758</v>
      </c>
      <c r="J33" s="26">
        <v>14.953404208151444</v>
      </c>
      <c r="K33" s="26">
        <v>14.196803805985198</v>
      </c>
      <c r="L33" s="58">
        <v>526.51800000000003</v>
      </c>
      <c r="M33" s="28">
        <v>1.0512266304456752</v>
      </c>
      <c r="N33" s="237">
        <v>1.0552244343342292</v>
      </c>
      <c r="O33" s="185">
        <v>-8.1189487239219371E-3</v>
      </c>
      <c r="P33" s="185">
        <v>-0.10502872529032004</v>
      </c>
      <c r="Q33" s="185">
        <v>9.865607294799994E-2</v>
      </c>
      <c r="R33" s="185">
        <v>0.11402534422599997</v>
      </c>
      <c r="S33" s="185">
        <v>0.27040888676149977</v>
      </c>
      <c r="T33" s="161">
        <v>0.10064686224359987</v>
      </c>
      <c r="U33" s="185">
        <v>2.2187079999999998E-2</v>
      </c>
    </row>
    <row r="34" spans="1:21" s="38" customFormat="1" ht="13" x14ac:dyDescent="0.3">
      <c r="A34" s="38" t="s">
        <v>333</v>
      </c>
      <c r="B34" s="38" t="s">
        <v>334</v>
      </c>
      <c r="C34" s="38" t="s">
        <v>335</v>
      </c>
      <c r="D34" s="24" t="s">
        <v>336</v>
      </c>
      <c r="E34" s="58">
        <v>12698.19</v>
      </c>
      <c r="F34" s="25">
        <v>285.60610000000003</v>
      </c>
      <c r="G34" s="58">
        <v>281.37952263177561</v>
      </c>
      <c r="H34" s="236">
        <v>86.396412426740383</v>
      </c>
      <c r="I34" s="26">
        <v>15</v>
      </c>
      <c r="J34" s="26">
        <v>3.9177911583651421</v>
      </c>
      <c r="K34" s="26">
        <v>2.9951324270306512</v>
      </c>
      <c r="L34" s="58">
        <v>1359.124</v>
      </c>
      <c r="M34" s="28">
        <v>0.20703005953229847</v>
      </c>
      <c r="N34" s="237">
        <v>6.3567718932739312E-2</v>
      </c>
      <c r="O34" s="185">
        <v>-2.699788972359829E-2</v>
      </c>
      <c r="P34" s="185">
        <v>-8.4985390239310066E-2</v>
      </c>
      <c r="Q34" s="185">
        <v>9.3135812781099947E-2</v>
      </c>
      <c r="R34" s="185">
        <v>7.8686348563200115E-2</v>
      </c>
      <c r="S34" s="185">
        <v>0.12259744032670006</v>
      </c>
      <c r="T34" s="161">
        <v>8.9584324580599839E-2</v>
      </c>
      <c r="U34" s="185">
        <v>0.31459999999999999</v>
      </c>
    </row>
    <row r="35" spans="1:21" s="38" customFormat="1" ht="13" x14ac:dyDescent="0.3">
      <c r="A35" s="69" t="s">
        <v>81</v>
      </c>
      <c r="B35" s="69" t="s">
        <v>82</v>
      </c>
      <c r="C35" s="69" t="s">
        <v>337</v>
      </c>
      <c r="D35" s="30" t="s">
        <v>338</v>
      </c>
      <c r="E35" s="59">
        <v>5510.99</v>
      </c>
      <c r="F35" s="239">
        <v>1500.3240000000001</v>
      </c>
      <c r="G35" s="59">
        <v>233.02567097237346</v>
      </c>
      <c r="H35" s="240">
        <v>49.428876126282653</v>
      </c>
      <c r="I35" s="31">
        <v>8.8141623748794675</v>
      </c>
      <c r="J35" s="31">
        <v>9.151973427966734</v>
      </c>
      <c r="K35" s="31">
        <v>10.388432598107162</v>
      </c>
      <c r="L35" s="59">
        <v>552.32500000000005</v>
      </c>
      <c r="M35" s="32">
        <v>0.42189955365477472</v>
      </c>
      <c r="N35" s="241">
        <v>8.9492375189032997E-2</v>
      </c>
      <c r="O35" s="172">
        <v>-7.0717662659632863E-3</v>
      </c>
      <c r="P35" s="172">
        <v>-0.15261160000000001</v>
      </c>
      <c r="Q35" s="172">
        <v>-8.3784559999999994E-2</v>
      </c>
      <c r="R35" s="172">
        <v>-5.6279139999999998E-2</v>
      </c>
      <c r="S35" s="172">
        <v>8.1383519999999987E-2</v>
      </c>
      <c r="T35" s="173">
        <v>-8.8654159999999996E-2</v>
      </c>
      <c r="U35" s="172">
        <v>5.5E-2</v>
      </c>
    </row>
    <row r="36" spans="1:21" s="73" customFormat="1" ht="14.5" x14ac:dyDescent="0.35">
      <c r="A36" s="61" t="s">
        <v>339</v>
      </c>
      <c r="B36" s="61"/>
      <c r="C36" s="61"/>
      <c r="D36" s="60"/>
      <c r="E36" s="64"/>
      <c r="F36" s="60"/>
      <c r="G36" s="64"/>
      <c r="H36" s="65"/>
      <c r="I36" s="60"/>
      <c r="J36" s="66"/>
      <c r="K36" s="66"/>
      <c r="L36" s="68"/>
      <c r="M36" s="66"/>
      <c r="N36" s="67"/>
      <c r="O36" s="66"/>
      <c r="P36" s="66"/>
      <c r="Q36" s="66"/>
      <c r="R36" s="66"/>
      <c r="S36" s="66"/>
      <c r="T36" s="67"/>
      <c r="U36" s="66"/>
    </row>
    <row r="37" spans="1:21" s="38" customFormat="1" ht="13" x14ac:dyDescent="0.3">
      <c r="A37" s="38" t="s">
        <v>340</v>
      </c>
      <c r="B37" s="38" t="s">
        <v>341</v>
      </c>
      <c r="C37" s="38" t="s">
        <v>342</v>
      </c>
      <c r="D37" s="24" t="s">
        <v>343</v>
      </c>
      <c r="E37" s="58">
        <v>7967.6</v>
      </c>
      <c r="F37" s="25">
        <v>20696.13</v>
      </c>
      <c r="G37" s="58">
        <v>45.69822196524715</v>
      </c>
      <c r="H37" s="236">
        <v>11.851993548385105</v>
      </c>
      <c r="I37" s="26">
        <v>16.026405131701832</v>
      </c>
      <c r="J37" s="26">
        <v>14.050992094011441</v>
      </c>
      <c r="K37" s="26">
        <v>13.574640743579788</v>
      </c>
      <c r="L37" s="58">
        <v>107.137</v>
      </c>
      <c r="M37" s="28">
        <v>0.4265400558653607</v>
      </c>
      <c r="N37" s="237">
        <v>0.11062465393267597</v>
      </c>
      <c r="O37" s="185">
        <v>2.603065368954316E-2</v>
      </c>
      <c r="P37" s="185">
        <v>7.7667830000000007E-2</v>
      </c>
      <c r="Q37" s="185">
        <v>0.35126240000000003</v>
      </c>
      <c r="R37" s="185">
        <v>0.53421589999999997</v>
      </c>
      <c r="S37" s="185">
        <v>0.82448890000000008</v>
      </c>
      <c r="T37" s="161">
        <v>0.35808230000000002</v>
      </c>
      <c r="U37" s="185">
        <v>5.8999999999999997E-2</v>
      </c>
    </row>
    <row r="38" spans="1:21" s="38" customFormat="1" ht="13" x14ac:dyDescent="0.3">
      <c r="A38" s="69" t="s">
        <v>344</v>
      </c>
      <c r="B38" s="69" t="s">
        <v>99</v>
      </c>
      <c r="C38" s="69" t="s">
        <v>100</v>
      </c>
      <c r="D38" s="30" t="s">
        <v>345</v>
      </c>
      <c r="E38" s="59">
        <v>1910.04</v>
      </c>
      <c r="F38" s="239">
        <v>5039.6909999999998</v>
      </c>
      <c r="G38" s="59">
        <v>19.298662262928648</v>
      </c>
      <c r="H38" s="240">
        <v>26.084645715617945</v>
      </c>
      <c r="I38" s="31">
        <v>16.212499805314728</v>
      </c>
      <c r="J38" s="31">
        <v>6.2117973784858469</v>
      </c>
      <c r="K38" s="31">
        <v>6.2117973784858469</v>
      </c>
      <c r="L38" s="59">
        <v>47.11</v>
      </c>
      <c r="M38" s="32">
        <v>0.40965107754040858</v>
      </c>
      <c r="N38" s="241">
        <v>0.55369657643001369</v>
      </c>
      <c r="O38" s="172">
        <v>-1.3123839899610301E-3</v>
      </c>
      <c r="P38" s="172">
        <v>-7.3118619999999995E-2</v>
      </c>
      <c r="Q38" s="172">
        <v>-7.5093519999999997E-2</v>
      </c>
      <c r="R38" s="172">
        <v>-2.1328949999999999E-2</v>
      </c>
      <c r="S38" s="172">
        <v>-2.1178469999999998E-2</v>
      </c>
      <c r="T38" s="173">
        <v>-7.5729030000000003E-2</v>
      </c>
      <c r="U38" s="172">
        <v>0.06</v>
      </c>
    </row>
    <row r="39" spans="1:21" s="10" customFormat="1" ht="14.5" x14ac:dyDescent="0.35">
      <c r="A39" s="201" t="s">
        <v>63</v>
      </c>
      <c r="D39" s="62"/>
      <c r="E39" s="62"/>
      <c r="F39" s="62"/>
      <c r="G39" s="62"/>
      <c r="H39" s="62"/>
      <c r="I39" s="62"/>
      <c r="J39" s="63"/>
      <c r="K39" s="63"/>
      <c r="L39" s="63"/>
      <c r="M39" s="63"/>
      <c r="N39" s="63"/>
      <c r="O39" s="63"/>
      <c r="P39" s="63"/>
      <c r="Q39" s="63"/>
      <c r="R39" s="63"/>
      <c r="S39" s="63"/>
      <c r="T39" s="63"/>
    </row>
    <row r="40" spans="1:21" s="10" customFormat="1" ht="14.5" x14ac:dyDescent="0.35">
      <c r="A40" s="81" t="str">
        <f>MAIN!$B$41</f>
        <v>Pricing date, unless otherwise indicated:</v>
      </c>
      <c r="B40" s="228"/>
      <c r="C40" s="135" cm="1">
        <f t="array" ref="C40:D40">'VAL2'!E57:F57</f>
        <v>46108</v>
      </c>
      <c r="D40" s="243">
        <v>0</v>
      </c>
      <c r="E40" s="94"/>
      <c r="F40" s="62"/>
      <c r="G40" s="62"/>
      <c r="H40" s="62"/>
      <c r="I40" s="62"/>
      <c r="J40" s="63"/>
      <c r="K40" s="63"/>
      <c r="L40" s="63"/>
      <c r="M40" s="63"/>
      <c r="N40" s="63"/>
      <c r="O40" s="63"/>
      <c r="P40" s="63"/>
      <c r="Q40" s="63"/>
      <c r="R40" s="63"/>
      <c r="S40" s="63"/>
      <c r="T40" s="63"/>
    </row>
    <row r="41" spans="1:21" s="10" customFormat="1" ht="14.5" x14ac:dyDescent="0.35">
      <c r="A41" s="81" t="s">
        <v>64</v>
      </c>
      <c r="B41" s="82"/>
      <c r="C41" s="82"/>
      <c r="D41" s="82"/>
      <c r="E41" s="94"/>
      <c r="F41" s="62"/>
      <c r="G41" s="62"/>
      <c r="H41" s="62"/>
      <c r="I41" s="62"/>
      <c r="J41" s="62"/>
      <c r="K41" s="63"/>
      <c r="L41" s="63"/>
      <c r="M41" s="63"/>
      <c r="N41" s="63"/>
      <c r="O41" s="63"/>
      <c r="P41" s="63"/>
      <c r="Q41" s="63"/>
      <c r="R41" s="63"/>
      <c r="S41" s="63"/>
      <c r="T41" s="63"/>
    </row>
    <row r="42" spans="1:21" ht="14.5" hidden="1" x14ac:dyDescent="0.35">
      <c r="A42" s="2"/>
      <c r="B42" s="2"/>
      <c r="C42" s="2"/>
      <c r="D42" s="2"/>
      <c r="E42" s="14"/>
      <c r="F42" s="14"/>
      <c r="G42" s="14"/>
      <c r="H42" s="14"/>
      <c r="I42" s="14"/>
      <c r="J42" s="14"/>
      <c r="K42" s="20"/>
      <c r="L42" s="20"/>
      <c r="M42" s="20"/>
      <c r="N42" s="20"/>
      <c r="O42" s="20"/>
      <c r="P42" s="20"/>
      <c r="Q42" s="20"/>
      <c r="R42" s="20"/>
      <c r="S42" s="20"/>
      <c r="T42" s="20"/>
      <c r="U42" s="2"/>
    </row>
    <row r="43" spans="1:21" ht="14.5" hidden="1" x14ac:dyDescent="0.35">
      <c r="A43" s="2"/>
      <c r="B43" s="2"/>
      <c r="C43" s="2"/>
      <c r="D43" s="2"/>
      <c r="E43" s="14"/>
      <c r="F43" s="14"/>
      <c r="G43" s="14"/>
      <c r="H43" s="14"/>
      <c r="I43" s="14"/>
      <c r="J43" s="14"/>
      <c r="K43" s="20"/>
      <c r="L43" s="20"/>
      <c r="M43" s="20"/>
      <c r="N43" s="20"/>
      <c r="O43" s="20"/>
      <c r="P43" s="20"/>
      <c r="Q43" s="20"/>
      <c r="R43" s="20"/>
      <c r="S43" s="20"/>
      <c r="T43" s="20"/>
      <c r="U43" s="2"/>
    </row>
    <row r="44" spans="1:21" ht="14.5" hidden="1" x14ac:dyDescent="0.35">
      <c r="A44" s="2"/>
      <c r="B44" s="2"/>
      <c r="C44" s="2"/>
      <c r="D44" s="2"/>
      <c r="E44" s="14"/>
      <c r="F44" s="14"/>
      <c r="G44" s="14"/>
      <c r="H44" s="14"/>
      <c r="I44" s="14"/>
      <c r="J44" s="14"/>
      <c r="K44" s="20"/>
      <c r="L44" s="20"/>
      <c r="M44" s="20"/>
      <c r="N44" s="20"/>
      <c r="O44" s="20"/>
      <c r="P44" s="20"/>
      <c r="Q44" s="20"/>
      <c r="R44" s="20"/>
      <c r="S44" s="20"/>
      <c r="T44" s="20"/>
      <c r="U44" s="2"/>
    </row>
    <row r="45" spans="1:21" ht="14.5" hidden="1" x14ac:dyDescent="0.35">
      <c r="A45" s="2"/>
      <c r="B45" s="2"/>
      <c r="C45" s="2"/>
      <c r="D45" s="2"/>
      <c r="E45" s="14"/>
      <c r="F45" s="14"/>
      <c r="G45" s="14"/>
      <c r="H45" s="14"/>
      <c r="I45" s="14"/>
      <c r="J45" s="14"/>
      <c r="K45" s="20"/>
      <c r="L45" s="20"/>
      <c r="M45" s="20"/>
      <c r="N45" s="20"/>
      <c r="O45" s="20"/>
      <c r="P45" s="20"/>
      <c r="Q45" s="20"/>
      <c r="R45" s="20"/>
      <c r="S45" s="20"/>
      <c r="T45" s="20"/>
      <c r="U45" s="2"/>
    </row>
    <row r="46" spans="1:21" ht="14.5" hidden="1" x14ac:dyDescent="0.35">
      <c r="A46" s="2"/>
      <c r="B46" s="2"/>
      <c r="C46" s="2"/>
      <c r="D46" s="2"/>
      <c r="E46" s="14"/>
      <c r="F46" s="14"/>
      <c r="G46" s="14"/>
      <c r="H46" s="14"/>
      <c r="I46" s="14"/>
      <c r="J46" s="14"/>
      <c r="K46" s="20"/>
      <c r="L46" s="20"/>
      <c r="M46" s="20"/>
      <c r="N46" s="20"/>
      <c r="O46" s="20"/>
      <c r="P46" s="20"/>
      <c r="Q46" s="20"/>
      <c r="R46" s="20"/>
      <c r="S46" s="20"/>
      <c r="T46" s="20"/>
      <c r="U46" s="2"/>
    </row>
    <row r="47" spans="1:21" ht="14.5" hidden="1" x14ac:dyDescent="0.35">
      <c r="A47" s="2"/>
      <c r="B47" s="2"/>
      <c r="C47" s="2"/>
      <c r="D47" s="2"/>
      <c r="E47" s="14"/>
      <c r="F47" s="14"/>
      <c r="G47" s="14"/>
      <c r="H47" s="14"/>
      <c r="I47" s="14"/>
      <c r="J47" s="14"/>
      <c r="K47" s="20"/>
      <c r="L47" s="20"/>
      <c r="M47" s="20"/>
      <c r="N47" s="20"/>
      <c r="O47" s="20"/>
      <c r="P47" s="20"/>
      <c r="Q47" s="20"/>
      <c r="R47" s="20"/>
      <c r="S47" s="20"/>
      <c r="T47" s="20"/>
      <c r="U47" s="2"/>
    </row>
    <row r="48" spans="1:21" ht="14.5" hidden="1" x14ac:dyDescent="0.35">
      <c r="A48" s="2"/>
      <c r="B48" s="2"/>
      <c r="C48" s="2"/>
      <c r="D48" s="2"/>
      <c r="E48" s="14"/>
      <c r="F48" s="14"/>
      <c r="G48" s="14"/>
      <c r="H48" s="14"/>
      <c r="I48" s="14"/>
      <c r="J48" s="14"/>
      <c r="K48" s="20"/>
      <c r="L48" s="20"/>
      <c r="M48" s="20"/>
      <c r="N48" s="20"/>
      <c r="O48" s="20"/>
      <c r="P48" s="20"/>
      <c r="Q48" s="20"/>
      <c r="R48" s="20"/>
      <c r="S48" s="20"/>
      <c r="T48" s="20"/>
      <c r="U48" s="2"/>
    </row>
    <row r="49" spans="1:21" ht="14.5" hidden="1" x14ac:dyDescent="0.35">
      <c r="A49" s="2"/>
      <c r="B49" s="2"/>
      <c r="C49" s="2"/>
      <c r="D49" s="2"/>
      <c r="E49" s="14"/>
      <c r="F49" s="14"/>
      <c r="G49" s="14"/>
      <c r="H49" s="14"/>
      <c r="I49" s="14"/>
      <c r="J49" s="14"/>
      <c r="K49" s="20"/>
      <c r="L49" s="20"/>
      <c r="M49" s="20"/>
      <c r="N49" s="20"/>
      <c r="O49" s="20"/>
      <c r="P49" s="20"/>
      <c r="Q49" s="20"/>
      <c r="R49" s="20"/>
      <c r="S49" s="20"/>
      <c r="T49" s="20"/>
      <c r="U49" s="2"/>
    </row>
    <row r="50" spans="1:21" ht="14.5" hidden="1" x14ac:dyDescent="0.35">
      <c r="A50" s="2"/>
      <c r="B50" s="2"/>
      <c r="C50" s="2"/>
      <c r="D50" s="2"/>
      <c r="E50" s="14"/>
      <c r="F50" s="14"/>
      <c r="G50" s="14"/>
      <c r="H50" s="14"/>
      <c r="I50" s="14"/>
      <c r="J50" s="14"/>
      <c r="K50" s="20"/>
      <c r="L50" s="20"/>
      <c r="M50" s="20"/>
      <c r="N50" s="20"/>
      <c r="O50" s="20"/>
      <c r="P50" s="20"/>
      <c r="Q50" s="20"/>
      <c r="R50" s="20"/>
      <c r="S50" s="20"/>
      <c r="T50" s="20"/>
      <c r="U50" s="2"/>
    </row>
    <row r="51" spans="1:21" ht="14.5" hidden="1" x14ac:dyDescent="0.35">
      <c r="A51" s="2"/>
      <c r="B51" s="2"/>
      <c r="C51" s="2"/>
      <c r="D51" s="2"/>
      <c r="E51" s="14"/>
      <c r="F51" s="14"/>
      <c r="G51" s="14"/>
      <c r="H51" s="14"/>
      <c r="I51" s="14"/>
      <c r="J51" s="14"/>
      <c r="K51" s="20"/>
      <c r="L51" s="20"/>
      <c r="M51" s="20"/>
      <c r="N51" s="20"/>
      <c r="O51" s="20"/>
      <c r="P51" s="20"/>
      <c r="Q51" s="20"/>
      <c r="R51" s="20"/>
      <c r="S51" s="20"/>
      <c r="T51" s="20"/>
      <c r="U51" s="2"/>
    </row>
    <row r="52" spans="1:21" ht="14.5" hidden="1" x14ac:dyDescent="0.35">
      <c r="A52" s="2"/>
      <c r="B52" s="2"/>
      <c r="C52" s="2"/>
      <c r="D52" s="2"/>
      <c r="E52" s="14"/>
      <c r="F52" s="14"/>
      <c r="G52" s="14"/>
      <c r="H52" s="14"/>
      <c r="I52" s="14"/>
      <c r="J52" s="14"/>
      <c r="K52" s="20"/>
      <c r="L52" s="20"/>
      <c r="M52" s="20"/>
      <c r="N52" s="20"/>
      <c r="O52" s="20"/>
      <c r="P52" s="20"/>
      <c r="Q52" s="20"/>
      <c r="R52" s="20"/>
      <c r="S52" s="20"/>
      <c r="T52" s="20"/>
      <c r="U52" s="2"/>
    </row>
    <row r="53" spans="1:21" ht="14.5" hidden="1" x14ac:dyDescent="0.35">
      <c r="A53" s="2"/>
      <c r="B53" s="2"/>
      <c r="C53" s="2"/>
      <c r="D53" s="2"/>
      <c r="E53" s="14"/>
      <c r="F53" s="14"/>
      <c r="G53" s="14"/>
      <c r="H53" s="14"/>
      <c r="I53" s="14"/>
      <c r="J53" s="14"/>
      <c r="K53" s="20"/>
      <c r="L53" s="20"/>
      <c r="M53" s="20"/>
      <c r="N53" s="20"/>
      <c r="O53" s="20"/>
      <c r="P53" s="20"/>
      <c r="Q53" s="20"/>
      <c r="R53" s="20"/>
      <c r="S53" s="20"/>
      <c r="T53" s="20"/>
      <c r="U53" s="2"/>
    </row>
    <row r="54" spans="1:21" ht="14.5" hidden="1" x14ac:dyDescent="0.35">
      <c r="A54" s="2"/>
      <c r="B54" s="2"/>
      <c r="C54" s="2"/>
      <c r="D54" s="2"/>
      <c r="E54" s="14"/>
      <c r="F54" s="14"/>
      <c r="G54" s="14"/>
      <c r="H54" s="14"/>
      <c r="I54" s="14"/>
      <c r="J54" s="14"/>
      <c r="K54" s="20"/>
      <c r="L54" s="20"/>
      <c r="M54" s="20"/>
      <c r="N54" s="20"/>
      <c r="O54" s="20"/>
      <c r="P54" s="20"/>
      <c r="Q54" s="20"/>
      <c r="R54" s="20"/>
      <c r="S54" s="20"/>
      <c r="T54" s="20"/>
      <c r="U54" s="2"/>
    </row>
    <row r="55" spans="1:21" ht="14.5" hidden="1" x14ac:dyDescent="0.35">
      <c r="A55" s="2"/>
      <c r="B55" s="2"/>
      <c r="C55" s="2"/>
      <c r="D55" s="2"/>
      <c r="E55" s="14"/>
      <c r="F55" s="14"/>
      <c r="G55" s="14"/>
      <c r="H55" s="14"/>
      <c r="I55" s="14"/>
      <c r="J55" s="14"/>
      <c r="K55" s="20"/>
      <c r="L55" s="20"/>
      <c r="M55" s="20"/>
      <c r="N55" s="20"/>
      <c r="O55" s="20"/>
      <c r="P55" s="20"/>
      <c r="Q55" s="20"/>
      <c r="R55" s="20"/>
      <c r="S55" s="20"/>
      <c r="T55" s="20"/>
      <c r="U55" s="2"/>
    </row>
  </sheetData>
  <mergeCells count="1">
    <mergeCell ref="O4:T4"/>
  </mergeCells>
  <conditionalFormatting sqref="O5:T38">
    <cfRule type="cellIs" dxfId="5" priority="2" operator="lessThan">
      <formula>0</formula>
    </cfRule>
    <cfRule type="cellIs" dxfId="4" priority="3" operator="greaterThan">
      <formula>0</formula>
    </cfRule>
  </conditionalFormatting>
  <conditionalFormatting sqref="O6:T37">
    <cfRule type="cellIs" dxfId="3" priority="4" operator="greaterThan">
      <formula>0</formula>
    </cfRule>
  </conditionalFormatting>
  <conditionalFormatting sqref="O6:T38">
    <cfRule type="cellIs" dxfId="2" priority="1" operator="lessThan">
      <formula>0</formula>
    </cfRule>
  </conditionalFormatting>
  <pageMargins left="0.39370078740157483" right="0.39370078740157483" top="0.39370078740157483" bottom="0.39370078740157483" header="0" footer="0"/>
  <pageSetup paperSize="9" scale="58" orientation="landscape" horizontalDpi="4294967293" r:id="rId1"/>
  <headerFooter scaleWithDoc="0"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9</vt:i4>
      </vt:variant>
    </vt:vector>
  </HeadingPairs>
  <TitlesOfParts>
    <vt:vector size="31" baseType="lpstr">
      <vt:lpstr>MAIN</vt:lpstr>
      <vt:lpstr>OMAN</vt:lpstr>
      <vt:lpstr>TREND1</vt:lpstr>
      <vt:lpstr>TREND3</vt:lpstr>
      <vt:lpstr>TREND4</vt:lpstr>
      <vt:lpstr>TREND5</vt:lpstr>
      <vt:lpstr>VAL1</vt:lpstr>
      <vt:lpstr>VAL2</vt:lpstr>
      <vt:lpstr>VAL6</vt:lpstr>
      <vt:lpstr>COMM3</vt:lpstr>
      <vt:lpstr>FI3</vt:lpstr>
      <vt:lpstr>Disclosures</vt:lpstr>
      <vt:lpstr>'VAL6'!AllGEMLocal_Start</vt:lpstr>
      <vt:lpstr>Disclosures_Start</vt:lpstr>
      <vt:lpstr>GCC_Country_Start</vt:lpstr>
      <vt:lpstr>GCC_Eq_MktPrice_Start</vt:lpstr>
      <vt:lpstr>'FI3'!Index_PE_Trends_Start</vt:lpstr>
      <vt:lpstr>Index_PE_Trends_Start</vt:lpstr>
      <vt:lpstr>Main_Start</vt:lpstr>
      <vt:lpstr>MSCI_Trend_Start</vt:lpstr>
      <vt:lpstr>Oman_Start</vt:lpstr>
      <vt:lpstr>PE_Multiples_Start</vt:lpstr>
      <vt:lpstr>Pricing_date</vt:lpstr>
      <vt:lpstr>Disclosures!Print_Area</vt:lpstr>
      <vt:lpstr>MAIN!Print_Area</vt:lpstr>
      <vt:lpstr>OMAN!Print_Area</vt:lpstr>
      <vt:lpstr>TREND3!Print_Area</vt:lpstr>
      <vt:lpstr>TREND4!Print_Area</vt:lpstr>
      <vt:lpstr>TREND5!Print_Area</vt:lpstr>
      <vt:lpstr>'VAL2'!Print_Area</vt:lpstr>
      <vt:lpstr>SharePriceTrends_star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KIN TUZUN</dc:creator>
  <cp:lastModifiedBy>Alaa Lashko</cp:lastModifiedBy>
  <cp:lastPrinted>2025-02-03T06:50:20Z</cp:lastPrinted>
  <dcterms:created xsi:type="dcterms:W3CDTF">2024-02-01T09:55:17Z</dcterms:created>
  <dcterms:modified xsi:type="dcterms:W3CDTF">2026-03-29T06:33: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75280E3-8CFB-49C4-B950-500A2E5FFCB6}</vt:lpwstr>
  </property>
</Properties>
</file>